
        <v>288</v>
      </c>
      <c r="BD950" s="124" t="s">
        <v>288</v>
      </c>
      <c r="BE950" s="10" t="s">
        <v>421</v>
      </c>
      <c r="BF950" s="10" t="s">
        <v>288</v>
      </c>
      <c r="BG950" s="10" t="s">
        <v>434</v>
      </c>
      <c r="BH950" s="10">
        <v>2</v>
      </c>
      <c r="BI950" s="124">
        <v>43262</v>
      </c>
      <c r="BJ950" s="124">
        <v>43830</v>
      </c>
      <c r="BK950" s="124">
        <v>44313</v>
      </c>
      <c r="BL950" s="10" t="s">
        <v>406</v>
      </c>
      <c r="BM950" s="10" t="b">
        <v>0</v>
      </c>
      <c r="BN950" s="133">
        <v>1621</v>
      </c>
      <c r="BO950" s="10" t="s">
        <v>288</v>
      </c>
      <c r="BP950" s="133">
        <v>1866.6615999999999</v>
      </c>
      <c r="BQ950" s="133">
        <v>1866.6615999999999</v>
      </c>
      <c r="BR950" s="133">
        <v>70.797600000000003</v>
      </c>
      <c r="BS950" s="133">
        <v>223.35069999999999</v>
      </c>
      <c r="BT950" s="133">
        <v>645.65380000000005</v>
      </c>
      <c r="BU950" s="133">
        <v>102.9089</v>
      </c>
      <c r="BV950" s="133">
        <v>0</v>
      </c>
      <c r="BW950" s="133">
        <v>0</v>
      </c>
      <c r="BX950" s="133">
        <v>0</v>
      </c>
      <c r="BY950" s="133">
        <v>0</v>
      </c>
      <c r="BZ950" s="133">
        <v>0</v>
      </c>
      <c r="CA950" s="133">
        <v>0</v>
      </c>
      <c r="CB950" s="133">
        <v>0</v>
      </c>
      <c r="CC950" s="133">
        <v>1866.6615999999999</v>
      </c>
      <c r="CD950" s="10" t="s">
        <v>583</v>
      </c>
      <c r="CE950" s="10" t="s">
        <v>584</v>
      </c>
      <c r="CF950" s="10" t="s">
        <v>657</v>
      </c>
      <c r="CG950" s="133">
        <v>0</v>
      </c>
      <c r="CH950" s="133">
        <v>0</v>
      </c>
      <c r="CI950" s="133">
        <v>1724.3298900000004</v>
      </c>
      <c r="CJ950" s="133">
        <v>100.33353</v>
      </c>
      <c r="CK950" s="133">
        <v>0</v>
      </c>
      <c r="CL950" s="133">
        <v>0</v>
      </c>
      <c r="CM950" s="136">
        <v>0</v>
      </c>
      <c r="CN950" s="10" t="s">
        <v>288</v>
      </c>
      <c r="CO950" s="10" t="s">
        <v>288</v>
      </c>
      <c r="CP950" s="10" t="s">
        <v>288</v>
      </c>
      <c r="CQ950" s="136">
        <v>0</v>
      </c>
      <c r="CR950" s="136">
        <v>1</v>
      </c>
      <c r="CS950" s="12" t="s">
        <v>1087</v>
      </c>
    </row>
    <row r="951" spans="2:97" x14ac:dyDescent="0.25">
      <c r="B951" s="13">
        <v>947</v>
      </c>
      <c r="C951" s="14" t="s">
        <v>3490</v>
      </c>
      <c r="D951" s="153"/>
      <c r="E951" s="153"/>
      <c r="F951" s="14" t="s">
        <v>1026</v>
      </c>
      <c r="G951" s="14" t="s">
        <v>3491</v>
      </c>
      <c r="H951" s="14" t="s">
        <v>461</v>
      </c>
      <c r="I951" s="14" t="s">
        <v>36</v>
      </c>
      <c r="J951" s="14" t="s">
        <v>288</v>
      </c>
      <c r="K951" s="14" t="s">
        <v>43</v>
      </c>
      <c r="L951" s="14" t="s">
        <v>519</v>
      </c>
      <c r="M951" s="14" t="s">
        <v>288</v>
      </c>
      <c r="N951" s="125">
        <v>45356</v>
      </c>
      <c r="O951" s="14" t="s">
        <v>288</v>
      </c>
      <c r="P951" s="14" t="s">
        <v>288</v>
      </c>
      <c r="Q951" s="14" t="s">
        <v>445</v>
      </c>
      <c r="R951" s="14" t="s">
        <v>288</v>
      </c>
      <c r="S951" s="14" t="s">
        <v>579</v>
      </c>
      <c r="T951" s="14" t="s">
        <v>321</v>
      </c>
      <c r="U951" s="14" t="b">
        <v>0</v>
      </c>
      <c r="V951" s="14" t="s">
        <v>288</v>
      </c>
      <c r="W951" s="153"/>
      <c r="X951" s="131" t="s">
        <v>288</v>
      </c>
      <c r="Y951" s="131">
        <v>0.81883534947440695</v>
      </c>
      <c r="Z951" s="14" t="s">
        <v>288</v>
      </c>
      <c r="AA951" s="14" t="s">
        <v>5860</v>
      </c>
      <c r="AB951" s="14">
        <v>236</v>
      </c>
      <c r="AC951" s="14" t="s">
        <v>577</v>
      </c>
      <c r="AD951" s="14">
        <v>17</v>
      </c>
      <c r="AE951" s="14" t="s">
        <v>288</v>
      </c>
      <c r="AF951" s="14" t="s">
        <v>288</v>
      </c>
      <c r="AG951" s="14">
        <v>5755313</v>
      </c>
      <c r="AH951" s="14" t="s">
        <v>3492</v>
      </c>
      <c r="AI951" s="14" t="s">
        <v>3493</v>
      </c>
      <c r="AJ951" s="14">
        <v>1</v>
      </c>
      <c r="AK951" s="14">
        <v>67</v>
      </c>
      <c r="AL951" s="14" t="s">
        <v>288</v>
      </c>
      <c r="AM951" s="14">
        <v>2011</v>
      </c>
      <c r="AN951" s="14">
        <v>2020</v>
      </c>
      <c r="AO951" s="14" t="s">
        <v>580</v>
      </c>
      <c r="AP951" s="14">
        <v>2014</v>
      </c>
      <c r="AQ951" s="14" t="s">
        <v>288</v>
      </c>
      <c r="AR951" s="14" t="b">
        <v>0</v>
      </c>
      <c r="AS951" s="14" t="s">
        <v>288</v>
      </c>
      <c r="AT951" s="14" t="s">
        <v>288</v>
      </c>
      <c r="AU951" s="14" t="s">
        <v>288</v>
      </c>
      <c r="AV951" s="14" t="b">
        <v>0</v>
      </c>
      <c r="AW951" s="14" t="s">
        <v>288</v>
      </c>
      <c r="AX951" s="125" t="s">
        <v>288</v>
      </c>
      <c r="AY951" s="14" t="s">
        <v>288</v>
      </c>
      <c r="AZ951" s="14" t="s">
        <v>288</v>
      </c>
      <c r="BA951" s="14" t="s">
        <v>288</v>
      </c>
      <c r="BB951" s="14" t="s">
        <v>288</v>
      </c>
      <c r="BC951" s="14" t="s">
        <v>288</v>
      </c>
      <c r="BD951" s="125" t="s">
        <v>288</v>
      </c>
      <c r="BE951" s="14" t="s">
        <v>421</v>
      </c>
      <c r="BF951" s="14" t="s">
        <v>288</v>
      </c>
      <c r="BG951" s="14" t="s">
        <v>434</v>
      </c>
      <c r="BH951" s="14">
        <v>2</v>
      </c>
      <c r="BI951" s="125">
        <v>43992</v>
      </c>
      <c r="BJ951" s="125">
        <v>44316</v>
      </c>
      <c r="BK951" s="125">
        <v>44652</v>
      </c>
      <c r="BL951" s="14" t="s">
        <v>370</v>
      </c>
      <c r="BM951" s="14" t="b">
        <v>1</v>
      </c>
      <c r="BN951" s="134">
        <v>2213</v>
      </c>
      <c r="BO951" s="14" t="s">
        <v>288</v>
      </c>
      <c r="BP951" s="134">
        <v>2025.2425000000001</v>
      </c>
      <c r="BQ951" s="134">
        <v>2025.2425000000001</v>
      </c>
      <c r="BR951" s="134">
        <v>191.9786</v>
      </c>
      <c r="BS951" s="134">
        <v>373.37849999999997</v>
      </c>
      <c r="BT951" s="134">
        <v>482.2944</v>
      </c>
      <c r="BU951" s="134">
        <v>697.32460000000003</v>
      </c>
      <c r="BV951" s="134">
        <v>16.338899999999999</v>
      </c>
      <c r="BW951" s="134">
        <v>0</v>
      </c>
      <c r="BX951" s="134">
        <v>0</v>
      </c>
      <c r="BY951" s="134">
        <v>0</v>
      </c>
      <c r="BZ951" s="134">
        <v>0</v>
      </c>
      <c r="CA951" s="134">
        <v>0</v>
      </c>
      <c r="CB951" s="134">
        <v>0</v>
      </c>
      <c r="CC951" s="134">
        <v>2025.2425000000001</v>
      </c>
      <c r="CD951" s="14" t="s">
        <v>583</v>
      </c>
      <c r="CE951" s="14" t="s">
        <v>584</v>
      </c>
      <c r="CF951" s="14" t="s">
        <v>631</v>
      </c>
      <c r="CG951" s="134">
        <v>0</v>
      </c>
      <c r="CH951" s="134">
        <v>0</v>
      </c>
      <c r="CI951" s="134">
        <v>0</v>
      </c>
      <c r="CJ951" s="134">
        <v>2010.34807</v>
      </c>
      <c r="CK951" s="134">
        <v>16.338889999999999</v>
      </c>
      <c r="CL951" s="134">
        <v>0</v>
      </c>
      <c r="CM951" s="137">
        <v>0</v>
      </c>
      <c r="CN951" s="14" t="s">
        <v>288</v>
      </c>
      <c r="CO951" s="14" t="s">
        <v>288</v>
      </c>
      <c r="CP951" s="14" t="s">
        <v>288</v>
      </c>
      <c r="CQ951" s="137">
        <v>0</v>
      </c>
      <c r="CR951" s="137">
        <v>1</v>
      </c>
      <c r="CS951" s="15" t="s">
        <v>1087</v>
      </c>
    </row>
    <row r="952" spans="2:97" x14ac:dyDescent="0.25">
      <c r="B952" s="17">
        <v>948</v>
      </c>
      <c r="C952" s="18" t="s">
        <v>3494</v>
      </c>
      <c r="D952" s="151"/>
      <c r="E952" s="151"/>
      <c r="F952" s="18" t="s">
        <v>926</v>
      </c>
      <c r="G952" s="18" t="s">
        <v>3495</v>
      </c>
      <c r="H952" s="18" t="s">
        <v>461</v>
      </c>
      <c r="I952" s="18" t="s">
        <v>36</v>
      </c>
      <c r="J952" s="18" t="s">
        <v>288</v>
      </c>
      <c r="K952" s="18" t="s">
        <v>43</v>
      </c>
      <c r="L952" s="18" t="s">
        <v>519</v>
      </c>
      <c r="M952" s="18" t="s">
        <v>288</v>
      </c>
      <c r="N952" s="123">
        <v>45359</v>
      </c>
      <c r="O952" s="18" t="s">
        <v>288</v>
      </c>
      <c r="P952" s="18" t="s">
        <v>288</v>
      </c>
      <c r="Q952" s="18" t="s">
        <v>445</v>
      </c>
      <c r="R952" s="18" t="s">
        <v>288</v>
      </c>
      <c r="S952" s="18" t="s">
        <v>579</v>
      </c>
      <c r="T952" s="18" t="s">
        <v>321</v>
      </c>
      <c r="U952" s="18" t="b">
        <v>0</v>
      </c>
      <c r="V952" s="18" t="s">
        <v>288</v>
      </c>
      <c r="W952" s="151"/>
      <c r="X952" s="129" t="s">
        <v>288</v>
      </c>
      <c r="Y952" s="129">
        <v>2.0602091561893299</v>
      </c>
      <c r="Z952" s="18" t="s">
        <v>288</v>
      </c>
      <c r="AA952" s="18" t="s">
        <v>5861</v>
      </c>
      <c r="AB952" s="18">
        <v>236</v>
      </c>
      <c r="AC952" s="18" t="s">
        <v>577</v>
      </c>
      <c r="AD952" s="18" t="s">
        <v>288</v>
      </c>
      <c r="AE952" s="18" t="s">
        <v>288</v>
      </c>
      <c r="AF952" s="18" t="s">
        <v>288</v>
      </c>
      <c r="AG952" s="18">
        <v>5755447</v>
      </c>
      <c r="AH952" s="18" t="s">
        <v>3496</v>
      </c>
      <c r="AI952" s="18" t="s">
        <v>3497</v>
      </c>
      <c r="AJ952" s="18">
        <v>1</v>
      </c>
      <c r="AK952" s="18">
        <v>67</v>
      </c>
      <c r="AL952" s="18" t="s">
        <v>288</v>
      </c>
      <c r="AM952" s="18">
        <v>2012</v>
      </c>
      <c r="AN952" s="18">
        <v>2019</v>
      </c>
      <c r="AO952" s="18" t="s">
        <v>580</v>
      </c>
      <c r="AP952" s="18">
        <v>2014</v>
      </c>
      <c r="AQ952" s="18" t="s">
        <v>288</v>
      </c>
      <c r="AR952" s="18" t="b">
        <v>0</v>
      </c>
      <c r="AS952" s="18" t="s">
        <v>288</v>
      </c>
      <c r="AT952" s="18" t="s">
        <v>288</v>
      </c>
      <c r="AU952" s="18" t="s">
        <v>288</v>
      </c>
      <c r="AV952" s="18" t="b">
        <v>0</v>
      </c>
      <c r="AW952" s="18" t="s">
        <v>288</v>
      </c>
      <c r="AX952" s="123" t="s">
        <v>288</v>
      </c>
      <c r="AY952" s="18" t="s">
        <v>288</v>
      </c>
      <c r="AZ952" s="18" t="s">
        <v>288</v>
      </c>
      <c r="BA952" s="18" t="s">
        <v>288</v>
      </c>
      <c r="BB952" s="18" t="s">
        <v>288</v>
      </c>
      <c r="BC952" s="18" t="s">
        <v>288</v>
      </c>
      <c r="BD952" s="123" t="s">
        <v>288</v>
      </c>
      <c r="BE952" s="18" t="s">
        <v>421</v>
      </c>
      <c r="BF952" s="18" t="s">
        <v>288</v>
      </c>
      <c r="BG952" s="18" t="s">
        <v>434</v>
      </c>
      <c r="BH952" s="18">
        <v>2</v>
      </c>
      <c r="BI952" s="123">
        <v>43700</v>
      </c>
      <c r="BJ952" s="123">
        <v>43623</v>
      </c>
      <c r="BK952" s="123">
        <v>43767</v>
      </c>
      <c r="BL952" s="18" t="s">
        <v>288</v>
      </c>
      <c r="BM952" s="18" t="b">
        <v>0</v>
      </c>
      <c r="BN952" s="132">
        <v>3723</v>
      </c>
      <c r="BO952" s="18" t="s">
        <v>288</v>
      </c>
      <c r="BP952" s="132">
        <v>1220.2177999999999</v>
      </c>
      <c r="BQ952" s="132">
        <v>1220.2177999999999</v>
      </c>
      <c r="BR952" s="132">
        <v>829.00369999999998</v>
      </c>
      <c r="BS952" s="132">
        <v>269.37670000000003</v>
      </c>
      <c r="BT952" s="132">
        <v>8.2647999999999993</v>
      </c>
      <c r="BU952" s="132">
        <v>0</v>
      </c>
      <c r="BV952" s="132">
        <v>0</v>
      </c>
      <c r="BW952" s="132">
        <v>0</v>
      </c>
      <c r="BX952" s="132">
        <v>0</v>
      </c>
      <c r="BY952" s="132">
        <v>0</v>
      </c>
      <c r="BZ952" s="132">
        <v>0</v>
      </c>
      <c r="CA952" s="132">
        <v>0</v>
      </c>
      <c r="CB952" s="132">
        <v>0</v>
      </c>
      <c r="CC952" s="132">
        <v>1220.2177999999999</v>
      </c>
      <c r="CD952" s="18" t="s">
        <v>583</v>
      </c>
      <c r="CE952" s="18" t="s">
        <v>584</v>
      </c>
      <c r="CF952" s="18" t="s">
        <v>599</v>
      </c>
      <c r="CG952" s="132">
        <v>841.67227000000003</v>
      </c>
      <c r="CH952" s="132">
        <v>233.42979000000003</v>
      </c>
      <c r="CI952" s="132">
        <v>7.1483800000000004</v>
      </c>
      <c r="CJ952" s="132">
        <v>0</v>
      </c>
      <c r="CK952" s="132">
        <v>0</v>
      </c>
      <c r="CL952" s="132">
        <v>0</v>
      </c>
      <c r="CM952" s="135">
        <v>0</v>
      </c>
      <c r="CN952" s="18" t="s">
        <v>288</v>
      </c>
      <c r="CO952" s="18" t="s">
        <v>288</v>
      </c>
      <c r="CP952" s="18" t="s">
        <v>288</v>
      </c>
      <c r="CQ952" s="135">
        <v>0</v>
      </c>
      <c r="CR952" s="135">
        <v>1</v>
      </c>
      <c r="CS952" s="16" t="s">
        <v>1087</v>
      </c>
    </row>
    <row r="953" spans="2:97" x14ac:dyDescent="0.25">
      <c r="B953" s="11">
        <v>949</v>
      </c>
      <c r="C953" s="10" t="s">
        <v>3498</v>
      </c>
      <c r="D953" s="150"/>
      <c r="E953" s="150"/>
      <c r="F953" s="10" t="s">
        <v>1031</v>
      </c>
      <c r="G953" s="10" t="s">
        <v>3499</v>
      </c>
      <c r="H953" s="10" t="s">
        <v>461</v>
      </c>
      <c r="I953" s="10" t="s">
        <v>36</v>
      </c>
      <c r="J953" s="10" t="s">
        <v>288</v>
      </c>
      <c r="K953" s="10" t="s">
        <v>43</v>
      </c>
      <c r="L953" s="10" t="s">
        <v>519</v>
      </c>
      <c r="M953" s="10" t="s">
        <v>288</v>
      </c>
      <c r="N953" s="124">
        <v>45356</v>
      </c>
      <c r="O953" s="10" t="s">
        <v>288</v>
      </c>
      <c r="P953" s="10" t="s">
        <v>288</v>
      </c>
      <c r="Q953" s="10" t="s">
        <v>445</v>
      </c>
      <c r="R953" s="10" t="s">
        <v>288</v>
      </c>
      <c r="S953" s="10" t="s">
        <v>579</v>
      </c>
      <c r="T953" s="10" t="s">
        <v>321</v>
      </c>
      <c r="U953" s="10" t="b">
        <v>0</v>
      </c>
      <c r="V953" s="10" t="s">
        <v>288</v>
      </c>
      <c r="W953" s="150"/>
      <c r="X953" s="130" t="s">
        <v>288</v>
      </c>
      <c r="Y953" s="130">
        <v>0.75208231014983296</v>
      </c>
      <c r="Z953" s="10" t="s">
        <v>288</v>
      </c>
      <c r="AA953" s="10" t="s">
        <v>5860</v>
      </c>
      <c r="AB953" s="10">
        <v>236</v>
      </c>
      <c r="AC953" s="10" t="s">
        <v>577</v>
      </c>
      <c r="AD953" s="10">
        <v>10</v>
      </c>
      <c r="AE953" s="10" t="s">
        <v>3076</v>
      </c>
      <c r="AF953" s="10" t="s">
        <v>558</v>
      </c>
      <c r="AG953" s="10">
        <v>5738700</v>
      </c>
      <c r="AH953" s="10" t="s">
        <v>3500</v>
      </c>
      <c r="AI953" s="10" t="s">
        <v>3501</v>
      </c>
      <c r="AJ953" s="10">
        <v>1</v>
      </c>
      <c r="AK953" s="10">
        <v>67</v>
      </c>
      <c r="AL953" s="10">
        <v>5769051</v>
      </c>
      <c r="AM953" s="10">
        <v>2012</v>
      </c>
      <c r="AN953" s="10">
        <v>2020</v>
      </c>
      <c r="AO953" s="10" t="s">
        <v>580</v>
      </c>
      <c r="AP953" s="10">
        <v>2016</v>
      </c>
      <c r="AQ953" s="10" t="s">
        <v>288</v>
      </c>
      <c r="AR953" s="10" t="b">
        <v>0</v>
      </c>
      <c r="AS953" s="10" t="s">
        <v>288</v>
      </c>
      <c r="AT953" s="10" t="s">
        <v>288</v>
      </c>
      <c r="AU953" s="10" t="s">
        <v>288</v>
      </c>
      <c r="AV953" s="10" t="b">
        <v>0</v>
      </c>
      <c r="AW953" s="10" t="s">
        <v>288</v>
      </c>
      <c r="AX953" s="124" t="s">
        <v>288</v>
      </c>
      <c r="AY953" s="10" t="s">
        <v>288</v>
      </c>
      <c r="AZ953" s="10" t="s">
        <v>288</v>
      </c>
      <c r="BA953" s="10" t="s">
        <v>288</v>
      </c>
      <c r="BB953" s="10" t="s">
        <v>288</v>
      </c>
      <c r="BC953" s="10" t="s">
        <v>288</v>
      </c>
      <c r="BD953" s="124" t="s">
        <v>288</v>
      </c>
      <c r="BE953" s="10" t="s">
        <v>421</v>
      </c>
      <c r="BF953" s="10" t="s">
        <v>288</v>
      </c>
      <c r="BG953" s="10" t="s">
        <v>327</v>
      </c>
      <c r="BH953" s="10">
        <v>4</v>
      </c>
      <c r="BI953" s="124">
        <v>46434</v>
      </c>
      <c r="BJ953" s="124">
        <v>44773</v>
      </c>
      <c r="BK953" s="124">
        <v>46533</v>
      </c>
      <c r="BL953" s="10" t="s">
        <v>415</v>
      </c>
      <c r="BM953" s="10" t="b">
        <v>1</v>
      </c>
      <c r="BN953" s="133">
        <v>1815</v>
      </c>
      <c r="BO953" s="10" t="s">
        <v>288</v>
      </c>
      <c r="BP953" s="133">
        <v>1179.2414000000001</v>
      </c>
      <c r="BQ953" s="133">
        <v>3437.6462000000001</v>
      </c>
      <c r="BR953" s="133">
        <v>37.801900000000003</v>
      </c>
      <c r="BS953" s="133">
        <v>97.976200000000006</v>
      </c>
      <c r="BT953" s="133">
        <v>211.23560000000001</v>
      </c>
      <c r="BU953" s="133">
        <v>337.95299999999997</v>
      </c>
      <c r="BV953" s="133">
        <v>75.454499999999996</v>
      </c>
      <c r="BW953" s="133">
        <v>72.028099999999995</v>
      </c>
      <c r="BX953" s="133">
        <v>0</v>
      </c>
      <c r="BY953" s="133">
        <v>0</v>
      </c>
      <c r="BZ953" s="133">
        <v>0</v>
      </c>
      <c r="CA953" s="133">
        <v>0</v>
      </c>
      <c r="CB953" s="133">
        <v>1542</v>
      </c>
      <c r="CC953" s="133">
        <v>1179.2414000000001</v>
      </c>
      <c r="CD953" s="10" t="s">
        <v>583</v>
      </c>
      <c r="CE953" s="10" t="s">
        <v>584</v>
      </c>
      <c r="CF953" s="10" t="s">
        <v>835</v>
      </c>
      <c r="CG953" s="133">
        <v>0</v>
      </c>
      <c r="CH953" s="133">
        <v>0</v>
      </c>
      <c r="CI953" s="133">
        <v>0</v>
      </c>
      <c r="CJ953" s="133">
        <v>0</v>
      </c>
      <c r="CK953" s="133">
        <v>0</v>
      </c>
      <c r="CL953" s="133">
        <v>0</v>
      </c>
      <c r="CM953" s="136">
        <v>0</v>
      </c>
      <c r="CN953" s="10" t="s">
        <v>288</v>
      </c>
      <c r="CO953" s="10" t="s">
        <v>404</v>
      </c>
      <c r="CP953" s="10" t="s">
        <v>288</v>
      </c>
      <c r="CQ953" s="136">
        <v>0</v>
      </c>
      <c r="CR953" s="136">
        <v>1</v>
      </c>
      <c r="CS953" s="12" t="s">
        <v>1087</v>
      </c>
    </row>
    <row r="954" spans="2:97" x14ac:dyDescent="0.25">
      <c r="B954" s="11">
        <v>950</v>
      </c>
      <c r="C954" s="10" t="s">
        <v>3502</v>
      </c>
      <c r="D954" s="150"/>
      <c r="E954" s="150"/>
      <c r="F954" s="10" t="s">
        <v>868</v>
      </c>
      <c r="G954" s="10" t="s">
        <v>3503</v>
      </c>
      <c r="H954" s="10" t="s">
        <v>461</v>
      </c>
      <c r="I954" s="10" t="s">
        <v>36</v>
      </c>
      <c r="J954" s="10" t="s">
        <v>288</v>
      </c>
      <c r="K954" s="10" t="s">
        <v>43</v>
      </c>
      <c r="L954" s="10" t="s">
        <v>519</v>
      </c>
      <c r="M954" s="10" t="s">
        <v>288</v>
      </c>
      <c r="N954" s="124">
        <v>45336</v>
      </c>
      <c r="O954" s="10" t="s">
        <v>288</v>
      </c>
      <c r="P954" s="10" t="s">
        <v>288</v>
      </c>
      <c r="Q954" s="10" t="s">
        <v>445</v>
      </c>
      <c r="R954" s="10" t="s">
        <v>288</v>
      </c>
      <c r="S954" s="10" t="s">
        <v>806</v>
      </c>
      <c r="T954" s="10" t="s">
        <v>321</v>
      </c>
      <c r="U954" s="10" t="b">
        <v>0</v>
      </c>
      <c r="V954" s="10" t="s">
        <v>288</v>
      </c>
      <c r="W954" s="150"/>
      <c r="X954" s="130" t="s">
        <v>288</v>
      </c>
      <c r="Y954" s="130">
        <v>0.96251850785306103</v>
      </c>
      <c r="Z954" s="10" t="s">
        <v>288</v>
      </c>
      <c r="AA954" s="10" t="s">
        <v>5863</v>
      </c>
      <c r="AB954" s="10">
        <v>236</v>
      </c>
      <c r="AC954" s="10" t="s">
        <v>807</v>
      </c>
      <c r="AD954" s="10">
        <v>19</v>
      </c>
      <c r="AE954" s="10" t="s">
        <v>288</v>
      </c>
      <c r="AF954" s="10" t="s">
        <v>288</v>
      </c>
      <c r="AG954" s="10">
        <v>5779206</v>
      </c>
      <c r="AH954" s="10" t="s">
        <v>3504</v>
      </c>
      <c r="AI954" s="10" t="s">
        <v>3505</v>
      </c>
      <c r="AJ954" s="10">
        <v>1</v>
      </c>
      <c r="AK954" s="10">
        <v>67</v>
      </c>
      <c r="AL954" s="10" t="s">
        <v>288</v>
      </c>
      <c r="AM954" s="10">
        <v>2018</v>
      </c>
      <c r="AN954" s="10">
        <v>2019</v>
      </c>
      <c r="AO954" s="10" t="s">
        <v>580</v>
      </c>
      <c r="AP954" s="10">
        <v>2019</v>
      </c>
      <c r="AQ954" s="10" t="s">
        <v>288</v>
      </c>
      <c r="AR954" s="10" t="b">
        <v>0</v>
      </c>
      <c r="AS954" s="10" t="s">
        <v>288</v>
      </c>
      <c r="AT954" s="10" t="s">
        <v>288</v>
      </c>
      <c r="AU954" s="10" t="s">
        <v>288</v>
      </c>
      <c r="AV954" s="10" t="b">
        <v>0</v>
      </c>
      <c r="AW954" s="10" t="s">
        <v>288</v>
      </c>
      <c r="AX954" s="124" t="s">
        <v>288</v>
      </c>
      <c r="AY954" s="10" t="s">
        <v>288</v>
      </c>
      <c r="AZ954" s="10" t="s">
        <v>288</v>
      </c>
      <c r="BA954" s="10" t="s">
        <v>288</v>
      </c>
      <c r="BB954" s="10" t="s">
        <v>288</v>
      </c>
      <c r="BC954" s="10" t="s">
        <v>288</v>
      </c>
      <c r="BD954" s="124" t="s">
        <v>288</v>
      </c>
      <c r="BE954" s="10" t="s">
        <v>421</v>
      </c>
      <c r="BF954" s="10" t="s">
        <v>288</v>
      </c>
      <c r="BG954" s="10" t="s">
        <v>434</v>
      </c>
      <c r="BH954" s="10">
        <v>2</v>
      </c>
      <c r="BI954" s="124">
        <v>43992</v>
      </c>
      <c r="BJ954" s="124">
        <v>43830</v>
      </c>
      <c r="BK954" s="124">
        <v>44110</v>
      </c>
      <c r="BL954" s="10" t="s">
        <v>406</v>
      </c>
      <c r="BM954" s="10" t="b">
        <v>0</v>
      </c>
      <c r="BN954" s="133">
        <v>1536</v>
      </c>
      <c r="BO954" s="10" t="s">
        <v>288</v>
      </c>
      <c r="BP954" s="133">
        <v>1041.8277</v>
      </c>
      <c r="BQ954" s="133">
        <v>1041.8277</v>
      </c>
      <c r="BR954" s="133">
        <v>174.51439999999999</v>
      </c>
      <c r="BS954" s="133">
        <v>710.97649999999999</v>
      </c>
      <c r="BT954" s="133">
        <v>63.142200000000003</v>
      </c>
      <c r="BU954" s="133">
        <v>16.985700000000001</v>
      </c>
      <c r="BV954" s="133">
        <v>0</v>
      </c>
      <c r="BW954" s="133">
        <v>0</v>
      </c>
      <c r="BX954" s="133">
        <v>0</v>
      </c>
      <c r="BY954" s="133">
        <v>0</v>
      </c>
      <c r="BZ954" s="133">
        <v>0</v>
      </c>
      <c r="CA954" s="133">
        <v>0</v>
      </c>
      <c r="CB954" s="133">
        <v>0</v>
      </c>
      <c r="CC954" s="133">
        <v>1041.8277</v>
      </c>
      <c r="CD954" s="10" t="s">
        <v>583</v>
      </c>
      <c r="CE954" s="10" t="s">
        <v>584</v>
      </c>
      <c r="CF954" s="10" t="s">
        <v>751</v>
      </c>
      <c r="CG954" s="133">
        <v>0</v>
      </c>
      <c r="CH954" s="133">
        <v>902.19832000000008</v>
      </c>
      <c r="CI954" s="133">
        <v>59.081980000000001</v>
      </c>
      <c r="CJ954" s="133">
        <v>15.89344</v>
      </c>
      <c r="CK954" s="133">
        <v>0</v>
      </c>
      <c r="CL954" s="133">
        <v>0</v>
      </c>
      <c r="CM954" s="136">
        <v>0</v>
      </c>
      <c r="CN954" s="10" t="s">
        <v>288</v>
      </c>
      <c r="CO954" s="10" t="s">
        <v>288</v>
      </c>
      <c r="CP954" s="10" t="s">
        <v>288</v>
      </c>
      <c r="CQ954" s="136">
        <v>0</v>
      </c>
      <c r="CR954" s="136">
        <v>1</v>
      </c>
      <c r="CS954" s="12" t="s">
        <v>1087</v>
      </c>
    </row>
    <row r="955" spans="2:97" x14ac:dyDescent="0.25">
      <c r="B955" s="11">
        <v>951</v>
      </c>
      <c r="C955" s="10" t="s">
        <v>3506</v>
      </c>
      <c r="D955" s="150"/>
      <c r="E955" s="150"/>
      <c r="F955" s="10" t="s">
        <v>3507</v>
      </c>
      <c r="G955" s="10" t="s">
        <v>3508</v>
      </c>
      <c r="H955" s="10" t="s">
        <v>461</v>
      </c>
      <c r="I955" s="10" t="s">
        <v>36</v>
      </c>
      <c r="J955" s="10" t="s">
        <v>288</v>
      </c>
      <c r="K955" s="10" t="s">
        <v>43</v>
      </c>
      <c r="L955" s="10" t="s">
        <v>519</v>
      </c>
      <c r="M955" s="10" t="s">
        <v>288</v>
      </c>
      <c r="N955" s="124">
        <v>45327</v>
      </c>
      <c r="O955" s="10">
        <v>62</v>
      </c>
      <c r="P955" s="10" t="s">
        <v>288</v>
      </c>
      <c r="Q955" s="10" t="s">
        <v>445</v>
      </c>
      <c r="R955" s="10" t="s">
        <v>288</v>
      </c>
      <c r="S955" s="10" t="s">
        <v>579</v>
      </c>
      <c r="T955" s="10" t="s">
        <v>321</v>
      </c>
      <c r="U955" s="10" t="b">
        <v>0</v>
      </c>
      <c r="V955" s="10" t="s">
        <v>288</v>
      </c>
      <c r="W955" s="150"/>
      <c r="X955" s="130" t="s">
        <v>288</v>
      </c>
      <c r="Y955" s="130">
        <v>0.69684538721810896</v>
      </c>
      <c r="Z955" s="10" t="s">
        <v>288</v>
      </c>
      <c r="AA955" s="10" t="s">
        <v>5861</v>
      </c>
      <c r="AB955" s="10">
        <v>236</v>
      </c>
      <c r="AC955" s="10" t="s">
        <v>577</v>
      </c>
      <c r="AD955" s="10">
        <v>17</v>
      </c>
      <c r="AE955" s="10" t="s">
        <v>288</v>
      </c>
      <c r="AF955" s="10" t="s">
        <v>288</v>
      </c>
      <c r="AG955" s="10">
        <v>5755546</v>
      </c>
      <c r="AH955" s="10" t="s">
        <v>3509</v>
      </c>
      <c r="AI955" s="10" t="s">
        <v>3510</v>
      </c>
      <c r="AJ955" s="10">
        <v>1</v>
      </c>
      <c r="AK955" s="10">
        <v>67</v>
      </c>
      <c r="AL955" s="10" t="s">
        <v>288</v>
      </c>
      <c r="AM955" s="10">
        <v>2011</v>
      </c>
      <c r="AN955" s="10">
        <v>2018</v>
      </c>
      <c r="AO955" s="10" t="s">
        <v>580</v>
      </c>
      <c r="AP955" s="10">
        <v>2015</v>
      </c>
      <c r="AQ955" s="10" t="s">
        <v>288</v>
      </c>
      <c r="AR955" s="10" t="b">
        <v>0</v>
      </c>
      <c r="AS955" s="10" t="s">
        <v>288</v>
      </c>
      <c r="AT955" s="10" t="s">
        <v>288</v>
      </c>
      <c r="AU955" s="10" t="s">
        <v>288</v>
      </c>
      <c r="AV955" s="10" t="b">
        <v>0</v>
      </c>
      <c r="AW955" s="10" t="s">
        <v>288</v>
      </c>
      <c r="AX955" s="124" t="s">
        <v>288</v>
      </c>
      <c r="AY955" s="10" t="s">
        <v>288</v>
      </c>
      <c r="AZ955" s="10" t="s">
        <v>288</v>
      </c>
      <c r="BA955" s="10" t="s">
        <v>288</v>
      </c>
      <c r="BB955" s="10" t="s">
        <v>288</v>
      </c>
      <c r="BC955" s="10" t="s">
        <v>288</v>
      </c>
      <c r="BD955" s="124" t="s">
        <v>288</v>
      </c>
      <c r="BE955" s="10" t="s">
        <v>421</v>
      </c>
      <c r="BF955" s="10" t="s">
        <v>288</v>
      </c>
      <c r="BG955" s="10" t="s">
        <v>434</v>
      </c>
      <c r="BH955" s="10">
        <v>2</v>
      </c>
      <c r="BI955" s="124">
        <v>43347</v>
      </c>
      <c r="BJ955" s="124">
        <v>43523</v>
      </c>
      <c r="BK955" s="124">
        <v>44868</v>
      </c>
      <c r="BL955" s="10" t="s">
        <v>470</v>
      </c>
      <c r="BM955" s="10" t="b">
        <v>1</v>
      </c>
      <c r="BN955" s="133">
        <v>1330</v>
      </c>
      <c r="BO955" s="10" t="s">
        <v>288</v>
      </c>
      <c r="BP955" s="133">
        <v>1631.7701999999999</v>
      </c>
      <c r="BQ955" s="133">
        <v>1631.7701999999999</v>
      </c>
      <c r="BR955" s="133">
        <v>282.02420000000001</v>
      </c>
      <c r="BS955" s="133">
        <v>175.1026</v>
      </c>
      <c r="BT955" s="133">
        <v>107.2602</v>
      </c>
      <c r="BU955" s="133">
        <v>190.07900000000001</v>
      </c>
      <c r="BV955" s="133">
        <v>92.976299999999995</v>
      </c>
      <c r="BW955" s="133">
        <v>0</v>
      </c>
      <c r="BX955" s="133">
        <v>0</v>
      </c>
      <c r="BY955" s="133">
        <v>0</v>
      </c>
      <c r="BZ955" s="133">
        <v>0</v>
      </c>
      <c r="CA955" s="133">
        <v>0</v>
      </c>
      <c r="CB955" s="133">
        <v>0</v>
      </c>
      <c r="CC955" s="133">
        <v>1631.7701999999999</v>
      </c>
      <c r="CD955" s="10" t="s">
        <v>583</v>
      </c>
      <c r="CE955" s="10" t="s">
        <v>584</v>
      </c>
      <c r="CF955" s="10" t="s">
        <v>631</v>
      </c>
      <c r="CG955" s="133">
        <v>0</v>
      </c>
      <c r="CH955" s="133">
        <v>0</v>
      </c>
      <c r="CI955" s="133">
        <v>0</v>
      </c>
      <c r="CJ955" s="133">
        <v>1524.29017</v>
      </c>
      <c r="CK955" s="133">
        <v>91.671870000000013</v>
      </c>
      <c r="CL955" s="133">
        <v>0</v>
      </c>
      <c r="CM955" s="136">
        <v>0</v>
      </c>
      <c r="CN955" s="10" t="s">
        <v>288</v>
      </c>
      <c r="CO955" s="10" t="s">
        <v>288</v>
      </c>
      <c r="CP955" s="10" t="s">
        <v>288</v>
      </c>
      <c r="CQ955" s="136">
        <v>0</v>
      </c>
      <c r="CR955" s="136">
        <v>1</v>
      </c>
      <c r="CS955" s="12" t="s">
        <v>1087</v>
      </c>
    </row>
    <row r="956" spans="2:97" x14ac:dyDescent="0.25">
      <c r="B956" s="11">
        <v>952</v>
      </c>
      <c r="C956" s="10" t="s">
        <v>3511</v>
      </c>
      <c r="D956" s="150"/>
      <c r="E956" s="150"/>
      <c r="F956" s="10" t="s">
        <v>3512</v>
      </c>
      <c r="G956" s="10" t="s">
        <v>3513</v>
      </c>
      <c r="H956" s="10" t="s">
        <v>461</v>
      </c>
      <c r="I956" s="10" t="s">
        <v>36</v>
      </c>
      <c r="J956" s="10" t="s">
        <v>288</v>
      </c>
      <c r="K956" s="10" t="s">
        <v>43</v>
      </c>
      <c r="L956" s="10" t="s">
        <v>519</v>
      </c>
      <c r="M956" s="10" t="s">
        <v>288</v>
      </c>
      <c r="N956" s="124">
        <v>45365</v>
      </c>
      <c r="O956" s="10" t="s">
        <v>288</v>
      </c>
      <c r="P956" s="10" t="s">
        <v>288</v>
      </c>
      <c r="Q956" s="10" t="s">
        <v>445</v>
      </c>
      <c r="R956" s="10" t="s">
        <v>288</v>
      </c>
      <c r="S956" s="10" t="s">
        <v>806</v>
      </c>
      <c r="T956" s="10" t="s">
        <v>321</v>
      </c>
      <c r="U956" s="10" t="b">
        <v>0</v>
      </c>
      <c r="V956" s="10" t="s">
        <v>288</v>
      </c>
      <c r="W956" s="150"/>
      <c r="X956" s="130" t="s">
        <v>288</v>
      </c>
      <c r="Y956" s="130">
        <v>0.319003649848285</v>
      </c>
      <c r="Z956" s="10" t="s">
        <v>288</v>
      </c>
      <c r="AA956" s="10" t="s">
        <v>5860</v>
      </c>
      <c r="AB956" s="10">
        <v>236</v>
      </c>
      <c r="AC956" s="10" t="s">
        <v>807</v>
      </c>
      <c r="AD956" s="10" t="s">
        <v>288</v>
      </c>
      <c r="AE956" s="10" t="s">
        <v>288</v>
      </c>
      <c r="AF956" s="10" t="s">
        <v>288</v>
      </c>
      <c r="AG956" s="10">
        <v>5757493</v>
      </c>
      <c r="AH956" s="10" t="s">
        <v>3515</v>
      </c>
      <c r="AI956" s="10" t="s">
        <v>3514</v>
      </c>
      <c r="AJ956" s="10">
        <v>1</v>
      </c>
      <c r="AK956" s="10">
        <v>67</v>
      </c>
      <c r="AL956" s="10" t="s">
        <v>288</v>
      </c>
      <c r="AM956" s="10">
        <v>2014</v>
      </c>
      <c r="AN956" s="10">
        <v>2017</v>
      </c>
      <c r="AO956" s="10" t="s">
        <v>580</v>
      </c>
      <c r="AP956" s="10">
        <v>2016</v>
      </c>
      <c r="AQ956" s="10" t="s">
        <v>288</v>
      </c>
      <c r="AR956" s="10" t="b">
        <v>0</v>
      </c>
      <c r="AS956" s="10" t="s">
        <v>288</v>
      </c>
      <c r="AT956" s="10" t="s">
        <v>288</v>
      </c>
      <c r="AU956" s="10" t="s">
        <v>288</v>
      </c>
      <c r="AV956" s="10" t="b">
        <v>0</v>
      </c>
      <c r="AW956" s="10" t="s">
        <v>288</v>
      </c>
      <c r="AX956" s="124" t="s">
        <v>288</v>
      </c>
      <c r="AY956" s="10" t="s">
        <v>288</v>
      </c>
      <c r="AZ956" s="10" t="s">
        <v>288</v>
      </c>
      <c r="BA956" s="10" t="s">
        <v>288</v>
      </c>
      <c r="BB956" s="10" t="s">
        <v>288</v>
      </c>
      <c r="BC956" s="10" t="s">
        <v>288</v>
      </c>
      <c r="BD956" s="124" t="s">
        <v>288</v>
      </c>
      <c r="BE956" s="10" t="s">
        <v>421</v>
      </c>
      <c r="BF956" s="10" t="s">
        <v>288</v>
      </c>
      <c r="BG956" s="10" t="s">
        <v>434</v>
      </c>
      <c r="BH956" s="10">
        <v>2</v>
      </c>
      <c r="BI956" s="124">
        <v>43388</v>
      </c>
      <c r="BJ956" s="124">
        <v>44111</v>
      </c>
      <c r="BK956" s="124">
        <v>43546</v>
      </c>
      <c r="BL956" s="10" t="s">
        <v>288</v>
      </c>
      <c r="BM956" s="10" t="b">
        <v>0</v>
      </c>
      <c r="BN956" s="133">
        <v>2606</v>
      </c>
      <c r="BO956" s="10" t="s">
        <v>288</v>
      </c>
      <c r="BP956" s="133">
        <v>1634.32</v>
      </c>
      <c r="BQ956" s="133">
        <v>1634.32</v>
      </c>
      <c r="BR956" s="133">
        <v>309.03949999999998</v>
      </c>
      <c r="BS956" s="133">
        <v>68.806399999999996</v>
      </c>
      <c r="BT956" s="133">
        <v>24.966200000000001</v>
      </c>
      <c r="BU956" s="133">
        <v>0</v>
      </c>
      <c r="BV956" s="133">
        <v>0</v>
      </c>
      <c r="BW956" s="133">
        <v>0</v>
      </c>
      <c r="BX956" s="133">
        <v>0</v>
      </c>
      <c r="BY956" s="133">
        <v>0</v>
      </c>
      <c r="BZ956" s="133">
        <v>0</v>
      </c>
      <c r="CA956" s="133">
        <v>0</v>
      </c>
      <c r="CB956" s="133">
        <v>0</v>
      </c>
      <c r="CC956" s="133">
        <v>1634.32</v>
      </c>
      <c r="CD956" s="10" t="s">
        <v>583</v>
      </c>
      <c r="CE956" s="10" t="s">
        <v>584</v>
      </c>
      <c r="CF956" s="10" t="s">
        <v>599</v>
      </c>
      <c r="CG956" s="133">
        <v>1466.8886600000001</v>
      </c>
      <c r="CH956" s="133">
        <v>65.41434000000001</v>
      </c>
      <c r="CI956" s="133">
        <v>23.729600000000001</v>
      </c>
      <c r="CJ956" s="133">
        <v>0</v>
      </c>
      <c r="CK956" s="133">
        <v>0</v>
      </c>
      <c r="CL956" s="133">
        <v>0</v>
      </c>
      <c r="CM956" s="136">
        <v>0</v>
      </c>
      <c r="CN956" s="10" t="s">
        <v>288</v>
      </c>
      <c r="CO956" s="10" t="s">
        <v>288</v>
      </c>
      <c r="CP956" s="10" t="s">
        <v>288</v>
      </c>
      <c r="CQ956" s="136">
        <v>0</v>
      </c>
      <c r="CR956" s="136">
        <v>1</v>
      </c>
      <c r="CS956" s="12" t="s">
        <v>1087</v>
      </c>
    </row>
    <row r="957" spans="2:97" x14ac:dyDescent="0.25">
      <c r="B957" s="11">
        <v>953</v>
      </c>
      <c r="C957" s="10" t="s">
        <v>3516</v>
      </c>
      <c r="D957" s="150"/>
      <c r="E957" s="150"/>
      <c r="F957" s="10" t="s">
        <v>288</v>
      </c>
      <c r="G957" s="10" t="s">
        <v>3517</v>
      </c>
      <c r="H957" s="10" t="s">
        <v>461</v>
      </c>
      <c r="I957" s="10" t="s">
        <v>287</v>
      </c>
      <c r="J957" s="10" t="s">
        <v>288</v>
      </c>
      <c r="K957" s="10" t="s">
        <v>462</v>
      </c>
      <c r="L957" s="10" t="s">
        <v>491</v>
      </c>
      <c r="M957" s="10" t="s">
        <v>288</v>
      </c>
      <c r="N957" s="124" t="s">
        <v>288</v>
      </c>
      <c r="O957" s="10" t="s">
        <v>288</v>
      </c>
      <c r="P957" s="10" t="s">
        <v>288</v>
      </c>
      <c r="Q957" s="10" t="s">
        <v>445</v>
      </c>
      <c r="R957" s="10" t="s">
        <v>288</v>
      </c>
      <c r="S957" s="10" t="s">
        <v>288</v>
      </c>
      <c r="T957" s="10" t="s">
        <v>321</v>
      </c>
      <c r="U957" s="10" t="b">
        <v>0</v>
      </c>
      <c r="V957" s="10" t="s">
        <v>288</v>
      </c>
      <c r="W957" s="150"/>
      <c r="X957" s="130" t="s">
        <v>288</v>
      </c>
      <c r="Y957" s="130" t="s">
        <v>288</v>
      </c>
      <c r="Z957" s="10" t="s">
        <v>288</v>
      </c>
      <c r="AA957" s="10" t="s">
        <v>5862</v>
      </c>
      <c r="AB957" s="10">
        <v>236</v>
      </c>
      <c r="AC957" s="10" t="s">
        <v>773</v>
      </c>
      <c r="AD957" s="10" t="s">
        <v>578</v>
      </c>
      <c r="AE957" s="10" t="s">
        <v>1110</v>
      </c>
      <c r="AF957" s="10" t="s">
        <v>558</v>
      </c>
      <c r="AG957" s="10">
        <v>5506316</v>
      </c>
      <c r="AH957" s="10" t="s">
        <v>288</v>
      </c>
      <c r="AI957" s="10" t="s">
        <v>288</v>
      </c>
      <c r="AJ957" s="10" t="s">
        <v>288</v>
      </c>
      <c r="AK957" s="10">
        <v>67</v>
      </c>
      <c r="AL957" s="10" t="s">
        <v>288</v>
      </c>
      <c r="AM957" s="10" t="s">
        <v>288</v>
      </c>
      <c r="AN957" s="10" t="s">
        <v>288</v>
      </c>
      <c r="AO957" s="10" t="s">
        <v>580</v>
      </c>
      <c r="AP957" s="10">
        <v>2019</v>
      </c>
      <c r="AQ957" s="10" t="s">
        <v>288</v>
      </c>
      <c r="AR957" s="10" t="b">
        <v>0</v>
      </c>
      <c r="AS957" s="10" t="s">
        <v>288</v>
      </c>
      <c r="AT957" s="10" t="s">
        <v>288</v>
      </c>
      <c r="AU957" s="10" t="s">
        <v>288</v>
      </c>
      <c r="AV957" s="10" t="b">
        <v>0</v>
      </c>
      <c r="AW957" s="10" t="s">
        <v>288</v>
      </c>
      <c r="AX957" s="124" t="s">
        <v>288</v>
      </c>
      <c r="AY957" s="10" t="s">
        <v>288</v>
      </c>
      <c r="AZ957" s="10" t="s">
        <v>288</v>
      </c>
      <c r="BA957" s="10" t="s">
        <v>288</v>
      </c>
      <c r="BB957" s="10" t="s">
        <v>288</v>
      </c>
      <c r="BC957" s="10" t="s">
        <v>288</v>
      </c>
      <c r="BD957" s="124" t="s">
        <v>288</v>
      </c>
      <c r="BE957" s="10" t="s">
        <v>421</v>
      </c>
      <c r="BF957" s="10" t="s">
        <v>288</v>
      </c>
      <c r="BG957" s="10" t="s">
        <v>581</v>
      </c>
      <c r="BH957" s="10" t="s">
        <v>288</v>
      </c>
      <c r="BI957" s="124" t="s">
        <v>288</v>
      </c>
      <c r="BJ957" s="124" t="s">
        <v>288</v>
      </c>
      <c r="BK957" s="124" t="s">
        <v>582</v>
      </c>
      <c r="BL957" s="10" t="s">
        <v>288</v>
      </c>
      <c r="BM957" s="10" t="b">
        <v>1</v>
      </c>
      <c r="BN957" s="133" t="s">
        <v>288</v>
      </c>
      <c r="BO957" s="10" t="s">
        <v>288</v>
      </c>
      <c r="BP957" s="133">
        <v>16750.0599</v>
      </c>
      <c r="BQ957" s="133">
        <v>17250.059799999999</v>
      </c>
      <c r="BR957" s="133">
        <v>0</v>
      </c>
      <c r="BS957" s="133">
        <v>0.27450000000000002</v>
      </c>
      <c r="BT957" s="133">
        <v>0</v>
      </c>
      <c r="BU957" s="133">
        <v>0</v>
      </c>
      <c r="BV957" s="133">
        <v>0</v>
      </c>
      <c r="BW957" s="133">
        <v>0</v>
      </c>
      <c r="BX957" s="133">
        <v>250</v>
      </c>
      <c r="BY957" s="133">
        <v>500</v>
      </c>
      <c r="BZ957" s="133">
        <v>500</v>
      </c>
      <c r="CA957" s="133">
        <v>500</v>
      </c>
      <c r="CB957" s="133">
        <v>500</v>
      </c>
      <c r="CC957" s="133">
        <v>16750.0599</v>
      </c>
      <c r="CD957" s="10" t="s">
        <v>583</v>
      </c>
      <c r="CE957" s="10" t="s">
        <v>584</v>
      </c>
      <c r="CF957" s="10" t="s">
        <v>3518</v>
      </c>
      <c r="CG957" s="133">
        <v>0</v>
      </c>
      <c r="CH957" s="133">
        <v>0.24702000000000002</v>
      </c>
      <c r="CI957" s="133">
        <v>0</v>
      </c>
      <c r="CJ957" s="133">
        <v>0</v>
      </c>
      <c r="CK957" s="133">
        <v>0</v>
      </c>
      <c r="CL957" s="133">
        <v>0</v>
      </c>
      <c r="CM957" s="136">
        <v>0</v>
      </c>
      <c r="CN957" s="10" t="s">
        <v>288</v>
      </c>
      <c r="CO957" s="10" t="s">
        <v>288</v>
      </c>
      <c r="CP957" s="10" t="s">
        <v>288</v>
      </c>
      <c r="CQ957" s="136">
        <v>0.44</v>
      </c>
      <c r="CR957" s="136">
        <v>0.56000000000000005</v>
      </c>
      <c r="CS957" s="12" t="s">
        <v>1087</v>
      </c>
    </row>
    <row r="958" spans="2:97" x14ac:dyDescent="0.25">
      <c r="B958" s="11">
        <v>954</v>
      </c>
      <c r="C958" s="10" t="s">
        <v>3520</v>
      </c>
      <c r="D958" s="150"/>
      <c r="E958" s="150"/>
      <c r="F958" s="10" t="s">
        <v>288</v>
      </c>
      <c r="G958" s="10" t="s">
        <v>3521</v>
      </c>
      <c r="H958" s="10" t="s">
        <v>286</v>
      </c>
      <c r="I958" s="10" t="s">
        <v>352</v>
      </c>
      <c r="J958" s="10" t="s">
        <v>288</v>
      </c>
      <c r="K958" s="10" t="s">
        <v>477</v>
      </c>
      <c r="L958" s="10" t="s">
        <v>533</v>
      </c>
      <c r="M958" s="10" t="s">
        <v>288</v>
      </c>
      <c r="N958" s="124" t="s">
        <v>288</v>
      </c>
      <c r="O958" s="10" t="s">
        <v>288</v>
      </c>
      <c r="P958" s="10" t="s">
        <v>288</v>
      </c>
      <c r="Q958" s="10" t="s">
        <v>445</v>
      </c>
      <c r="R958" s="10" t="s">
        <v>288</v>
      </c>
      <c r="S958" s="10" t="s">
        <v>288</v>
      </c>
      <c r="T958" s="10" t="s">
        <v>321</v>
      </c>
      <c r="U958" s="10" t="b">
        <v>0</v>
      </c>
      <c r="V958" s="10" t="s">
        <v>288</v>
      </c>
      <c r="W958" s="150"/>
      <c r="X958" s="130" t="s">
        <v>288</v>
      </c>
      <c r="Y958" s="130" t="s">
        <v>288</v>
      </c>
      <c r="Z958" s="10" t="s">
        <v>288</v>
      </c>
      <c r="AA958" s="10" t="s">
        <v>288</v>
      </c>
      <c r="AB958" s="10" t="s">
        <v>578</v>
      </c>
      <c r="AC958" s="10" t="s">
        <v>578</v>
      </c>
      <c r="AD958" s="10" t="s">
        <v>578</v>
      </c>
      <c r="AE958" s="10" t="s">
        <v>595</v>
      </c>
      <c r="AF958" s="10" t="s">
        <v>576</v>
      </c>
      <c r="AG958" s="10" t="s">
        <v>3519</v>
      </c>
      <c r="AH958" s="10" t="s">
        <v>288</v>
      </c>
      <c r="AI958" s="10" t="s">
        <v>288</v>
      </c>
      <c r="AJ958" s="10" t="s">
        <v>288</v>
      </c>
      <c r="AK958" s="10">
        <v>68</v>
      </c>
      <c r="AL958" s="10" t="s">
        <v>288</v>
      </c>
      <c r="AM958" s="10" t="s">
        <v>288</v>
      </c>
      <c r="AN958" s="10" t="s">
        <v>288</v>
      </c>
      <c r="AO958" s="10" t="s">
        <v>580</v>
      </c>
      <c r="AP958" s="10">
        <v>2023</v>
      </c>
      <c r="AQ958" s="10" t="s">
        <v>288</v>
      </c>
      <c r="AR958" s="10" t="b">
        <v>0</v>
      </c>
      <c r="AS958" s="10" t="s">
        <v>288</v>
      </c>
      <c r="AT958" s="10" t="s">
        <v>288</v>
      </c>
      <c r="AU958" s="10" t="s">
        <v>288</v>
      </c>
      <c r="AV958" s="10" t="b">
        <v>0</v>
      </c>
      <c r="AW958" s="10" t="s">
        <v>404</v>
      </c>
      <c r="AX958" s="124" t="s">
        <v>404</v>
      </c>
      <c r="AY958" s="10" t="s">
        <v>404</v>
      </c>
      <c r="AZ958" s="10" t="s">
        <v>404</v>
      </c>
      <c r="BA958" s="10" t="s">
        <v>404</v>
      </c>
      <c r="BB958" s="10" t="s">
        <v>404</v>
      </c>
      <c r="BC958" s="10" t="s">
        <v>404</v>
      </c>
      <c r="BD958" s="124" t="s">
        <v>404</v>
      </c>
      <c r="BE958" s="10" t="s">
        <v>404</v>
      </c>
      <c r="BF958" s="10" t="s">
        <v>404</v>
      </c>
      <c r="BG958" s="10" t="s">
        <v>360</v>
      </c>
      <c r="BH958" s="10" t="s">
        <v>288</v>
      </c>
      <c r="BI958" s="124" t="s">
        <v>288</v>
      </c>
      <c r="BJ958" s="124" t="s">
        <v>288</v>
      </c>
      <c r="BK958" s="124" t="s">
        <v>582</v>
      </c>
      <c r="BL958" s="10" t="s">
        <v>288</v>
      </c>
      <c r="BM958" s="10" t="b">
        <v>0</v>
      </c>
      <c r="BN958" s="133" t="s">
        <v>288</v>
      </c>
      <c r="BO958" s="10" t="s">
        <v>288</v>
      </c>
      <c r="BP958" s="133">
        <v>0</v>
      </c>
      <c r="BQ958" s="133">
        <v>0</v>
      </c>
      <c r="BR958" s="133">
        <v>0</v>
      </c>
      <c r="BS958" s="133">
        <v>0</v>
      </c>
      <c r="BT958" s="133">
        <v>0</v>
      </c>
      <c r="BU958" s="133">
        <v>0</v>
      </c>
      <c r="BV958" s="133">
        <v>0</v>
      </c>
      <c r="BW958" s="133">
        <v>0</v>
      </c>
      <c r="BX958" s="133">
        <v>700</v>
      </c>
      <c r="BY958" s="133">
        <v>600</v>
      </c>
      <c r="BZ958" s="133">
        <v>0</v>
      </c>
      <c r="CA958" s="133">
        <v>0</v>
      </c>
      <c r="CB958" s="133">
        <v>0</v>
      </c>
      <c r="CC958" s="133">
        <v>0</v>
      </c>
      <c r="CD958" s="10" t="s">
        <v>583</v>
      </c>
      <c r="CE958" s="10" t="s">
        <v>584</v>
      </c>
      <c r="CF958" s="10" t="s">
        <v>288</v>
      </c>
      <c r="CG958" s="133">
        <v>0</v>
      </c>
      <c r="CH958" s="133">
        <v>0</v>
      </c>
      <c r="CI958" s="133">
        <v>0</v>
      </c>
      <c r="CJ958" s="133">
        <v>0</v>
      </c>
      <c r="CK958" s="133">
        <v>0</v>
      </c>
      <c r="CL958" s="133">
        <v>0</v>
      </c>
      <c r="CM958" s="136">
        <v>0</v>
      </c>
      <c r="CN958" s="10" t="s">
        <v>288</v>
      </c>
      <c r="CO958" s="10" t="s">
        <v>404</v>
      </c>
      <c r="CP958" s="10" t="s">
        <v>288</v>
      </c>
      <c r="CQ958" s="136">
        <v>0.44</v>
      </c>
      <c r="CR958" s="136">
        <v>0.56000000000000005</v>
      </c>
      <c r="CS958" s="12"/>
    </row>
    <row r="959" spans="2:97" x14ac:dyDescent="0.25">
      <c r="B959" s="11">
        <v>955</v>
      </c>
      <c r="C959" s="10" t="s">
        <v>3523</v>
      </c>
      <c r="D959" s="150"/>
      <c r="E959" s="150"/>
      <c r="F959" s="10" t="s">
        <v>288</v>
      </c>
      <c r="G959" s="10" t="s">
        <v>3524</v>
      </c>
      <c r="H959" s="10" t="s">
        <v>286</v>
      </c>
      <c r="I959" s="10" t="s">
        <v>352</v>
      </c>
      <c r="J959" s="10" t="s">
        <v>288</v>
      </c>
      <c r="K959" s="10" t="s">
        <v>477</v>
      </c>
      <c r="L959" s="10" t="s">
        <v>444</v>
      </c>
      <c r="M959" s="10" t="s">
        <v>288</v>
      </c>
      <c r="N959" s="124" t="s">
        <v>288</v>
      </c>
      <c r="O959" s="10" t="s">
        <v>288</v>
      </c>
      <c r="P959" s="10" t="s">
        <v>288</v>
      </c>
      <c r="Q959" s="10" t="s">
        <v>404</v>
      </c>
      <c r="R959" s="10" t="s">
        <v>404</v>
      </c>
      <c r="S959" s="10" t="s">
        <v>288</v>
      </c>
      <c r="T959" s="10" t="s">
        <v>321</v>
      </c>
      <c r="U959" s="10" t="b">
        <v>0</v>
      </c>
      <c r="V959" s="10" t="s">
        <v>288</v>
      </c>
      <c r="W959" s="150"/>
      <c r="X959" s="130" t="s">
        <v>288</v>
      </c>
      <c r="Y959" s="130" t="s">
        <v>288</v>
      </c>
      <c r="Z959" s="10" t="s">
        <v>288</v>
      </c>
      <c r="AA959" s="10" t="s">
        <v>5857</v>
      </c>
      <c r="AB959" s="10" t="s">
        <v>578</v>
      </c>
      <c r="AC959" s="10" t="s">
        <v>578</v>
      </c>
      <c r="AD959" s="10" t="s">
        <v>578</v>
      </c>
      <c r="AE959" s="10" t="s">
        <v>595</v>
      </c>
      <c r="AF959" s="10" t="s">
        <v>576</v>
      </c>
      <c r="AG959" s="10" t="s">
        <v>3522</v>
      </c>
      <c r="AH959" s="10" t="s">
        <v>288</v>
      </c>
      <c r="AI959" s="10" t="s">
        <v>288</v>
      </c>
      <c r="AJ959" s="10" t="s">
        <v>288</v>
      </c>
      <c r="AK959" s="10">
        <v>68</v>
      </c>
      <c r="AL959" s="10" t="s">
        <v>288</v>
      </c>
      <c r="AM959" s="10" t="s">
        <v>288</v>
      </c>
      <c r="AN959" s="10" t="s">
        <v>404</v>
      </c>
      <c r="AO959" s="10" t="s">
        <v>580</v>
      </c>
      <c r="AP959" s="10">
        <v>2023</v>
      </c>
      <c r="AQ959" s="10" t="s">
        <v>288</v>
      </c>
      <c r="AR959" s="10" t="b">
        <v>0</v>
      </c>
      <c r="AS959" s="10" t="s">
        <v>288</v>
      </c>
      <c r="AT959" s="10" t="s">
        <v>288</v>
      </c>
      <c r="AU959" s="10" t="s">
        <v>288</v>
      </c>
      <c r="AV959" s="10" t="b">
        <v>0</v>
      </c>
      <c r="AW959" s="10" t="s">
        <v>404</v>
      </c>
      <c r="AX959" s="124" t="s">
        <v>404</v>
      </c>
      <c r="AY959" s="10" t="s">
        <v>404</v>
      </c>
      <c r="AZ959" s="10" t="s">
        <v>404</v>
      </c>
      <c r="BA959" s="10" t="s">
        <v>404</v>
      </c>
      <c r="BB959" s="10" t="s">
        <v>404</v>
      </c>
      <c r="BC959" s="10" t="s">
        <v>404</v>
      </c>
      <c r="BD959" s="124" t="s">
        <v>404</v>
      </c>
      <c r="BE959" s="10" t="s">
        <v>404</v>
      </c>
      <c r="BF959" s="10" t="s">
        <v>404</v>
      </c>
      <c r="BG959" s="10" t="s">
        <v>360</v>
      </c>
      <c r="BH959" s="10" t="s">
        <v>288</v>
      </c>
      <c r="BI959" s="124" t="s">
        <v>288</v>
      </c>
      <c r="BJ959" s="124" t="s">
        <v>288</v>
      </c>
      <c r="BK959" s="124" t="s">
        <v>582</v>
      </c>
      <c r="BL959" s="10" t="s">
        <v>288</v>
      </c>
      <c r="BM959" s="10" t="b">
        <v>0</v>
      </c>
      <c r="BN959" s="133" t="s">
        <v>288</v>
      </c>
      <c r="BO959" s="10" t="s">
        <v>288</v>
      </c>
      <c r="BP959" s="133">
        <v>0</v>
      </c>
      <c r="BQ959" s="133">
        <v>0</v>
      </c>
      <c r="BR959" s="133">
        <v>0</v>
      </c>
      <c r="BS959" s="133">
        <v>0</v>
      </c>
      <c r="BT959" s="133">
        <v>0</v>
      </c>
      <c r="BU959" s="133">
        <v>0</v>
      </c>
      <c r="BV959" s="133">
        <v>0</v>
      </c>
      <c r="BW959" s="133">
        <v>0</v>
      </c>
      <c r="BX959" s="133">
        <v>2500</v>
      </c>
      <c r="BY959" s="133">
        <v>2000</v>
      </c>
      <c r="BZ959" s="133">
        <v>0</v>
      </c>
      <c r="CA959" s="133">
        <v>0</v>
      </c>
      <c r="CB959" s="133">
        <v>0</v>
      </c>
      <c r="CC959" s="133">
        <v>0</v>
      </c>
      <c r="CD959" s="10" t="s">
        <v>583</v>
      </c>
      <c r="CE959" s="10" t="s">
        <v>584</v>
      </c>
      <c r="CF959" s="10" t="s">
        <v>288</v>
      </c>
      <c r="CG959" s="133">
        <v>0</v>
      </c>
      <c r="CH959" s="133">
        <v>0</v>
      </c>
      <c r="CI959" s="133">
        <v>0</v>
      </c>
      <c r="CJ959" s="133">
        <v>0</v>
      </c>
      <c r="CK959" s="133">
        <v>0</v>
      </c>
      <c r="CL959" s="133">
        <v>0</v>
      </c>
      <c r="CM959" s="136">
        <v>0</v>
      </c>
      <c r="CN959" s="10" t="s">
        <v>288</v>
      </c>
      <c r="CO959" s="10" t="s">
        <v>404</v>
      </c>
      <c r="CP959" s="10" t="s">
        <v>288</v>
      </c>
      <c r="CQ959" s="136">
        <v>1</v>
      </c>
      <c r="CR959" s="136">
        <v>0</v>
      </c>
      <c r="CS959" s="12"/>
    </row>
    <row r="960" spans="2:97" x14ac:dyDescent="0.25">
      <c r="B960" s="11">
        <v>956</v>
      </c>
      <c r="C960" s="10" t="s">
        <v>3525</v>
      </c>
      <c r="D960" s="150"/>
      <c r="E960" s="150"/>
      <c r="F960" s="10" t="s">
        <v>789</v>
      </c>
      <c r="G960" s="10" t="s">
        <v>3526</v>
      </c>
      <c r="H960" s="10" t="s">
        <v>286</v>
      </c>
      <c r="I960" s="10" t="s">
        <v>287</v>
      </c>
      <c r="J960" s="10" t="s">
        <v>5916</v>
      </c>
      <c r="K960" s="10" t="s">
        <v>477</v>
      </c>
      <c r="L960" s="10" t="s">
        <v>444</v>
      </c>
      <c r="M960" s="10" t="s">
        <v>288</v>
      </c>
      <c r="N960" s="124">
        <v>45357</v>
      </c>
      <c r="O960" s="10">
        <v>56</v>
      </c>
      <c r="P960" s="10" t="s">
        <v>319</v>
      </c>
      <c r="Q960" s="10" t="s">
        <v>445</v>
      </c>
      <c r="R960" s="10" t="s">
        <v>288</v>
      </c>
      <c r="S960" s="10" t="s">
        <v>579</v>
      </c>
      <c r="T960" s="10" t="s">
        <v>321</v>
      </c>
      <c r="U960" s="10" t="b">
        <v>0</v>
      </c>
      <c r="V960" s="10" t="s">
        <v>2024</v>
      </c>
      <c r="W960" s="150"/>
      <c r="X960" s="130" t="s">
        <v>288</v>
      </c>
      <c r="Y960" s="130">
        <v>47.516018143181</v>
      </c>
      <c r="Z960" s="10" t="s">
        <v>288</v>
      </c>
      <c r="AA960" s="10" t="s">
        <v>5857</v>
      </c>
      <c r="AB960" s="10">
        <v>362</v>
      </c>
      <c r="AC960" s="10" t="s">
        <v>577</v>
      </c>
      <c r="AD960" s="10">
        <v>5</v>
      </c>
      <c r="AE960" s="10" t="s">
        <v>288</v>
      </c>
      <c r="AF960" s="10" t="s">
        <v>288</v>
      </c>
      <c r="AG960" s="10">
        <v>5747877</v>
      </c>
      <c r="AH960" s="10" t="s">
        <v>3527</v>
      </c>
      <c r="AI960" s="10" t="s">
        <v>3528</v>
      </c>
      <c r="AJ960" s="10">
        <v>1</v>
      </c>
      <c r="AK960" s="10">
        <v>68</v>
      </c>
      <c r="AL960" s="10">
        <v>5767179</v>
      </c>
      <c r="AM960" s="10">
        <v>2012</v>
      </c>
      <c r="AN960" s="10">
        <v>2018</v>
      </c>
      <c r="AO960" s="10" t="s">
        <v>580</v>
      </c>
      <c r="AP960" s="10">
        <v>2016</v>
      </c>
      <c r="AQ960" s="10" t="s">
        <v>288</v>
      </c>
      <c r="AR960" s="10" t="b">
        <v>0</v>
      </c>
      <c r="AS960" s="10" t="s">
        <v>288</v>
      </c>
      <c r="AT960" s="10" t="s">
        <v>288</v>
      </c>
      <c r="AU960" s="10" t="s">
        <v>288</v>
      </c>
      <c r="AV960" s="10" t="b">
        <v>0</v>
      </c>
      <c r="AW960" s="10" t="s">
        <v>288</v>
      </c>
      <c r="AX960" s="124" t="s">
        <v>288</v>
      </c>
      <c r="AY960" s="10" t="s">
        <v>288</v>
      </c>
      <c r="AZ960" s="10" t="s">
        <v>288</v>
      </c>
      <c r="BA960" s="10" t="s">
        <v>288</v>
      </c>
      <c r="BB960" s="10" t="s">
        <v>288</v>
      </c>
      <c r="BC960" s="10" t="s">
        <v>288</v>
      </c>
      <c r="BD960" s="124" t="s">
        <v>288</v>
      </c>
      <c r="BE960" s="10" t="s">
        <v>421</v>
      </c>
      <c r="BF960" s="10" t="s">
        <v>288</v>
      </c>
      <c r="BG960" s="10" t="s">
        <v>434</v>
      </c>
      <c r="BH960" s="10">
        <v>2</v>
      </c>
      <c r="BI960" s="124">
        <v>44074</v>
      </c>
      <c r="BJ960" s="124">
        <v>43413</v>
      </c>
      <c r="BK960" s="124">
        <v>44517</v>
      </c>
      <c r="BL960" s="10" t="s">
        <v>406</v>
      </c>
      <c r="BM960" s="10" t="b">
        <v>1</v>
      </c>
      <c r="BN960" s="133">
        <v>54100</v>
      </c>
      <c r="BO960" s="10" t="s">
        <v>288</v>
      </c>
      <c r="BP960" s="133">
        <v>47849.285799999998</v>
      </c>
      <c r="BQ960" s="133">
        <v>49483.927600000003</v>
      </c>
      <c r="BR960" s="133">
        <v>15574.0627</v>
      </c>
      <c r="BS960" s="133">
        <v>9765.9449999999997</v>
      </c>
      <c r="BT960" s="133">
        <v>18581.215100000001</v>
      </c>
      <c r="BU960" s="133">
        <v>2540.3746000000001</v>
      </c>
      <c r="BV960" s="133">
        <v>-85.32</v>
      </c>
      <c r="BW960" s="133">
        <v>57.461199999999998</v>
      </c>
      <c r="BX960" s="133">
        <v>1396.5074</v>
      </c>
      <c r="BY960" s="133">
        <v>0</v>
      </c>
      <c r="BZ960" s="133">
        <v>0</v>
      </c>
      <c r="CA960" s="133">
        <v>0</v>
      </c>
      <c r="CB960" s="133">
        <v>0</v>
      </c>
      <c r="CC960" s="133">
        <v>47846.170699999995</v>
      </c>
      <c r="CD960" s="10" t="s">
        <v>583</v>
      </c>
      <c r="CE960" s="10" t="s">
        <v>584</v>
      </c>
      <c r="CF960" s="10" t="s">
        <v>3529</v>
      </c>
      <c r="CG960" s="133">
        <v>0</v>
      </c>
      <c r="CH960" s="133">
        <v>0</v>
      </c>
      <c r="CI960" s="133">
        <v>42897.765500000001</v>
      </c>
      <c r="CJ960" s="133">
        <v>2719.5788500000008</v>
      </c>
      <c r="CK960" s="133">
        <v>-80.847050000000024</v>
      </c>
      <c r="CL960" s="133">
        <v>5.0477600000000002</v>
      </c>
      <c r="CM960" s="136">
        <v>0</v>
      </c>
      <c r="CN960" s="10" t="s">
        <v>288</v>
      </c>
      <c r="CO960" s="10" t="s">
        <v>288</v>
      </c>
      <c r="CP960" s="10" t="s">
        <v>288</v>
      </c>
      <c r="CQ960" s="136">
        <v>1</v>
      </c>
      <c r="CR960" s="136">
        <v>0</v>
      </c>
      <c r="CS960" s="12" t="s">
        <v>777</v>
      </c>
    </row>
    <row r="961" spans="2:97" x14ac:dyDescent="0.25">
      <c r="B961" s="11">
        <v>957</v>
      </c>
      <c r="C961" s="10" t="s">
        <v>3530</v>
      </c>
      <c r="D961" s="150"/>
      <c r="E961" s="150"/>
      <c r="F961" s="10" t="s">
        <v>1377</v>
      </c>
      <c r="G961" s="10" t="s">
        <v>3531</v>
      </c>
      <c r="H961" s="10" t="s">
        <v>286</v>
      </c>
      <c r="I961" s="10" t="s">
        <v>287</v>
      </c>
      <c r="J961" s="10" t="s">
        <v>3106</v>
      </c>
      <c r="K961" s="10" t="s">
        <v>477</v>
      </c>
      <c r="L961" s="10" t="s">
        <v>444</v>
      </c>
      <c r="M961" s="10" t="s">
        <v>288</v>
      </c>
      <c r="N961" s="124">
        <v>45359</v>
      </c>
      <c r="O961" s="10">
        <v>63</v>
      </c>
      <c r="P961" s="10" t="s">
        <v>319</v>
      </c>
      <c r="Q961" s="10" t="s">
        <v>452</v>
      </c>
      <c r="R961" s="10" t="s">
        <v>427</v>
      </c>
      <c r="S961" s="10" t="s">
        <v>579</v>
      </c>
      <c r="T961" s="10" t="s">
        <v>321</v>
      </c>
      <c r="U961" s="10" t="b">
        <v>0</v>
      </c>
      <c r="V961" s="10" t="s">
        <v>295</v>
      </c>
      <c r="W961" s="150"/>
      <c r="X961" s="130" t="s">
        <v>288</v>
      </c>
      <c r="Y961" s="130">
        <v>77.661898590259099</v>
      </c>
      <c r="Z961" s="10" t="s">
        <v>288</v>
      </c>
      <c r="AA961" s="10" t="s">
        <v>5857</v>
      </c>
      <c r="AB961" s="10">
        <v>319</v>
      </c>
      <c r="AC961" s="10" t="s">
        <v>577</v>
      </c>
      <c r="AD961" s="10" t="s">
        <v>578</v>
      </c>
      <c r="AE961" s="10" t="s">
        <v>288</v>
      </c>
      <c r="AF961" s="10" t="s">
        <v>288</v>
      </c>
      <c r="AG961" s="10">
        <v>5761816</v>
      </c>
      <c r="AH961" s="10" t="s">
        <v>3532</v>
      </c>
      <c r="AI961" s="10" t="s">
        <v>3533</v>
      </c>
      <c r="AJ961" s="10">
        <v>1</v>
      </c>
      <c r="AK961" s="10">
        <v>68</v>
      </c>
      <c r="AL961" s="10" t="s">
        <v>288</v>
      </c>
      <c r="AM961" s="10">
        <v>2015</v>
      </c>
      <c r="AN961" s="10">
        <v>2020</v>
      </c>
      <c r="AO961" s="10" t="s">
        <v>580</v>
      </c>
      <c r="AP961" s="10">
        <v>2016</v>
      </c>
      <c r="AQ961" s="10" t="s">
        <v>288</v>
      </c>
      <c r="AR961" s="10" t="b">
        <v>0</v>
      </c>
      <c r="AS961" s="10" t="s">
        <v>288</v>
      </c>
      <c r="AT961" s="10" t="s">
        <v>288</v>
      </c>
      <c r="AU961" s="10" t="s">
        <v>288</v>
      </c>
      <c r="AV961" s="10" t="b">
        <v>0</v>
      </c>
      <c r="AW961" s="10" t="s">
        <v>288</v>
      </c>
      <c r="AX961" s="124" t="s">
        <v>288</v>
      </c>
      <c r="AY961" s="10" t="s">
        <v>288</v>
      </c>
      <c r="AZ961" s="10" t="s">
        <v>288</v>
      </c>
      <c r="BA961" s="10" t="s">
        <v>288</v>
      </c>
      <c r="BB961" s="10" t="s">
        <v>288</v>
      </c>
      <c r="BC961" s="10" t="s">
        <v>288</v>
      </c>
      <c r="BD961" s="124" t="s">
        <v>288</v>
      </c>
      <c r="BE961" s="10" t="s">
        <v>421</v>
      </c>
      <c r="BF961" s="10" t="s">
        <v>288</v>
      </c>
      <c r="BG961" s="10" t="s">
        <v>434</v>
      </c>
      <c r="BH961" s="10">
        <v>2</v>
      </c>
      <c r="BI961" s="124">
        <v>44446</v>
      </c>
      <c r="BJ961" s="124">
        <v>45016</v>
      </c>
      <c r="BK961" s="124">
        <v>45082</v>
      </c>
      <c r="BL961" s="10" t="s">
        <v>288</v>
      </c>
      <c r="BM961" s="10" t="b">
        <v>1</v>
      </c>
      <c r="BN961" s="133">
        <v>31500</v>
      </c>
      <c r="BO961" s="10" t="s">
        <v>288</v>
      </c>
      <c r="BP961" s="133">
        <v>43296.569199999998</v>
      </c>
      <c r="BQ961" s="133">
        <v>43296.569199999998</v>
      </c>
      <c r="BR961" s="133">
        <v>181.18219999999999</v>
      </c>
      <c r="BS961" s="133">
        <v>411.80619999999999</v>
      </c>
      <c r="BT961" s="133">
        <v>12462.5072</v>
      </c>
      <c r="BU961" s="133">
        <v>25171.267100000001</v>
      </c>
      <c r="BV961" s="133">
        <v>5092.2431999999999</v>
      </c>
      <c r="BW961" s="133">
        <v>-22.436699999999998</v>
      </c>
      <c r="BX961" s="133">
        <v>0</v>
      </c>
      <c r="BY961" s="133">
        <v>0</v>
      </c>
      <c r="BZ961" s="133">
        <v>0</v>
      </c>
      <c r="CA961" s="133">
        <v>0</v>
      </c>
      <c r="CB961" s="133">
        <v>0</v>
      </c>
      <c r="CC961" s="133">
        <v>43319.005899999996</v>
      </c>
      <c r="CD961" s="10" t="s">
        <v>583</v>
      </c>
      <c r="CE961" s="10" t="s">
        <v>584</v>
      </c>
      <c r="CF961" s="10" t="s">
        <v>612</v>
      </c>
      <c r="CG961" s="133">
        <v>0</v>
      </c>
      <c r="CH961" s="133">
        <v>0</v>
      </c>
      <c r="CI961" s="133">
        <v>0</v>
      </c>
      <c r="CJ961" s="133">
        <v>0</v>
      </c>
      <c r="CK961" s="133">
        <v>41892.979050000002</v>
      </c>
      <c r="CL961" s="133">
        <v>-18.960069999999998</v>
      </c>
      <c r="CM961" s="136">
        <v>0</v>
      </c>
      <c r="CN961" s="10" t="s">
        <v>288</v>
      </c>
      <c r="CO961" s="10" t="s">
        <v>288</v>
      </c>
      <c r="CP961" s="10" t="s">
        <v>288</v>
      </c>
      <c r="CQ961" s="136">
        <v>1</v>
      </c>
      <c r="CR961" s="136">
        <v>0</v>
      </c>
      <c r="CS961" s="12" t="s">
        <v>777</v>
      </c>
    </row>
    <row r="962" spans="2:97" x14ac:dyDescent="0.25">
      <c r="B962" s="17">
        <v>958</v>
      </c>
      <c r="C962" s="18" t="s">
        <v>3534</v>
      </c>
      <c r="D962" s="151"/>
      <c r="E962" s="151"/>
      <c r="F962" s="18" t="s">
        <v>817</v>
      </c>
      <c r="G962" s="18" t="s">
        <v>3535</v>
      </c>
      <c r="H962" s="18" t="s">
        <v>286</v>
      </c>
      <c r="I962" s="18" t="s">
        <v>287</v>
      </c>
      <c r="J962" s="18" t="s">
        <v>404</v>
      </c>
      <c r="K962" s="18" t="s">
        <v>477</v>
      </c>
      <c r="L962" s="18" t="s">
        <v>444</v>
      </c>
      <c r="M962" s="18" t="s">
        <v>288</v>
      </c>
      <c r="N962" s="123">
        <v>45363</v>
      </c>
      <c r="O962" s="18">
        <v>46</v>
      </c>
      <c r="P962" s="18" t="s">
        <v>319</v>
      </c>
      <c r="Q962" s="18" t="s">
        <v>404</v>
      </c>
      <c r="R962" s="18" t="s">
        <v>404</v>
      </c>
      <c r="S962" s="18" t="s">
        <v>579</v>
      </c>
      <c r="T962" s="18" t="s">
        <v>321</v>
      </c>
      <c r="U962" s="18" t="b">
        <v>0</v>
      </c>
      <c r="V962" s="18" t="s">
        <v>1249</v>
      </c>
      <c r="W962" s="151"/>
      <c r="X962" s="129" t="s">
        <v>288</v>
      </c>
      <c r="Y962" s="129">
        <v>41.321279857637002</v>
      </c>
      <c r="Z962" s="18" t="s">
        <v>288</v>
      </c>
      <c r="AA962" s="18" t="s">
        <v>5857</v>
      </c>
      <c r="AB962" s="18" t="s">
        <v>578</v>
      </c>
      <c r="AC962" s="18" t="s">
        <v>577</v>
      </c>
      <c r="AD962" s="18">
        <v>10</v>
      </c>
      <c r="AE962" s="18" t="s">
        <v>595</v>
      </c>
      <c r="AF962" s="18" t="s">
        <v>576</v>
      </c>
      <c r="AG962" s="18">
        <v>5788362</v>
      </c>
      <c r="AH962" s="18" t="s">
        <v>3536</v>
      </c>
      <c r="AI962" s="18" t="s">
        <v>3537</v>
      </c>
      <c r="AJ962" s="18">
        <v>1</v>
      </c>
      <c r="AK962" s="18">
        <v>68</v>
      </c>
      <c r="AL962" s="18" t="s">
        <v>288</v>
      </c>
      <c r="AM962" s="18">
        <v>2019</v>
      </c>
      <c r="AN962" s="18" t="s">
        <v>404</v>
      </c>
      <c r="AO962" s="18" t="s">
        <v>580</v>
      </c>
      <c r="AP962" s="18">
        <v>2020</v>
      </c>
      <c r="AQ962" s="18" t="s">
        <v>288</v>
      </c>
      <c r="AR962" s="18" t="b">
        <v>0</v>
      </c>
      <c r="AS962" s="18" t="s">
        <v>288</v>
      </c>
      <c r="AT962" s="18" t="s">
        <v>288</v>
      </c>
      <c r="AU962" s="18" t="s">
        <v>288</v>
      </c>
      <c r="AV962" s="18" t="b">
        <v>0</v>
      </c>
      <c r="AW962" s="18" t="s">
        <v>288</v>
      </c>
      <c r="AX962" s="123" t="s">
        <v>288</v>
      </c>
      <c r="AY962" s="18" t="s">
        <v>288</v>
      </c>
      <c r="AZ962" s="18" t="s">
        <v>288</v>
      </c>
      <c r="BA962" s="18" t="s">
        <v>288</v>
      </c>
      <c r="BB962" s="18" t="s">
        <v>288</v>
      </c>
      <c r="BC962" s="18" t="s">
        <v>288</v>
      </c>
      <c r="BD962" s="123" t="s">
        <v>288</v>
      </c>
      <c r="BE962" s="18" t="s">
        <v>421</v>
      </c>
      <c r="BF962" s="18" t="s">
        <v>288</v>
      </c>
      <c r="BG962" s="18" t="s">
        <v>378</v>
      </c>
      <c r="BH962" s="18">
        <v>4</v>
      </c>
      <c r="BI962" s="123">
        <v>46274</v>
      </c>
      <c r="BJ962" s="123" t="s">
        <v>288</v>
      </c>
      <c r="BK962" s="123">
        <v>46465</v>
      </c>
      <c r="BL962" s="18" t="s">
        <v>288</v>
      </c>
      <c r="BM962" s="18" t="b">
        <v>0</v>
      </c>
      <c r="BN962" s="132" t="s">
        <v>288</v>
      </c>
      <c r="BO962" s="18" t="s">
        <v>288</v>
      </c>
      <c r="BP962" s="132">
        <v>579.62350000000004</v>
      </c>
      <c r="BQ962" s="132">
        <v>44441.554300000003</v>
      </c>
      <c r="BR962" s="132">
        <v>0.46850000000000003</v>
      </c>
      <c r="BS962" s="132">
        <v>13.673999999999999</v>
      </c>
      <c r="BT962" s="132">
        <v>135.46850000000001</v>
      </c>
      <c r="BU962" s="132">
        <v>287.37459999999999</v>
      </c>
      <c r="BV962" s="132">
        <v>127.4444</v>
      </c>
      <c r="BW962" s="132">
        <v>106.7925</v>
      </c>
      <c r="BX962" s="132">
        <v>0</v>
      </c>
      <c r="BY962" s="132">
        <v>0</v>
      </c>
      <c r="BZ962" s="132">
        <v>0</v>
      </c>
      <c r="CA962" s="132">
        <v>0</v>
      </c>
      <c r="CB962" s="132">
        <v>1200</v>
      </c>
      <c r="CC962" s="132">
        <v>564.43010000000004</v>
      </c>
      <c r="CD962" s="18" t="s">
        <v>583</v>
      </c>
      <c r="CE962" s="18" t="s">
        <v>584</v>
      </c>
      <c r="CF962" s="18" t="s">
        <v>835</v>
      </c>
      <c r="CG962" s="132">
        <v>0</v>
      </c>
      <c r="CH962" s="132">
        <v>0</v>
      </c>
      <c r="CI962" s="132">
        <v>0</v>
      </c>
      <c r="CJ962" s="132">
        <v>0</v>
      </c>
      <c r="CK962" s="132">
        <v>0</v>
      </c>
      <c r="CL962" s="132">
        <v>0</v>
      </c>
      <c r="CM962" s="135">
        <v>0</v>
      </c>
      <c r="CN962" s="18" t="s">
        <v>288</v>
      </c>
      <c r="CO962" s="18" t="s">
        <v>404</v>
      </c>
      <c r="CP962" s="18" t="s">
        <v>288</v>
      </c>
      <c r="CQ962" s="135">
        <v>1</v>
      </c>
      <c r="CR962" s="135">
        <v>0</v>
      </c>
      <c r="CS962" s="16" t="s">
        <v>777</v>
      </c>
    </row>
    <row r="963" spans="2:97" x14ac:dyDescent="0.25">
      <c r="B963" s="11">
        <v>959</v>
      </c>
      <c r="C963" s="10" t="s">
        <v>3538</v>
      </c>
      <c r="D963" s="150"/>
      <c r="E963" s="150"/>
      <c r="F963" s="10" t="s">
        <v>822</v>
      </c>
      <c r="G963" s="10" t="s">
        <v>3539</v>
      </c>
      <c r="H963" s="10" t="s">
        <v>286</v>
      </c>
      <c r="I963" s="10" t="s">
        <v>287</v>
      </c>
      <c r="J963" s="10" t="s">
        <v>404</v>
      </c>
      <c r="K963" s="10" t="s">
        <v>477</v>
      </c>
      <c r="L963" s="10" t="s">
        <v>444</v>
      </c>
      <c r="M963" s="10" t="s">
        <v>288</v>
      </c>
      <c r="N963" s="124">
        <v>45364</v>
      </c>
      <c r="O963" s="10">
        <v>56</v>
      </c>
      <c r="P963" s="10" t="s">
        <v>319</v>
      </c>
      <c r="Q963" s="10" t="s">
        <v>404</v>
      </c>
      <c r="R963" s="10" t="s">
        <v>404</v>
      </c>
      <c r="S963" s="10" t="s">
        <v>579</v>
      </c>
      <c r="T963" s="10" t="s">
        <v>321</v>
      </c>
      <c r="U963" s="10" t="b">
        <v>0</v>
      </c>
      <c r="V963" s="10" t="s">
        <v>1249</v>
      </c>
      <c r="W963" s="150"/>
      <c r="X963" s="130" t="s">
        <v>288</v>
      </c>
      <c r="Y963" s="130">
        <v>37.881457476690201</v>
      </c>
      <c r="Z963" s="10" t="s">
        <v>288</v>
      </c>
      <c r="AA963" s="10" t="s">
        <v>5857</v>
      </c>
      <c r="AB963" s="10">
        <v>362</v>
      </c>
      <c r="AC963" s="10" t="s">
        <v>577</v>
      </c>
      <c r="AD963" s="10" t="s">
        <v>578</v>
      </c>
      <c r="AE963" s="10" t="s">
        <v>595</v>
      </c>
      <c r="AF963" s="10" t="s">
        <v>576</v>
      </c>
      <c r="AG963" s="10">
        <v>5790318</v>
      </c>
      <c r="AH963" s="10" t="s">
        <v>3540</v>
      </c>
      <c r="AI963" s="10" t="s">
        <v>3538</v>
      </c>
      <c r="AJ963" s="10">
        <v>1</v>
      </c>
      <c r="AK963" s="10">
        <v>68</v>
      </c>
      <c r="AL963" s="10" t="s">
        <v>288</v>
      </c>
      <c r="AM963" s="10">
        <v>2020</v>
      </c>
      <c r="AN963" s="10" t="s">
        <v>404</v>
      </c>
      <c r="AO963" s="10" t="s">
        <v>580</v>
      </c>
      <c r="AP963" s="10">
        <v>2020</v>
      </c>
      <c r="AQ963" s="10" t="s">
        <v>288</v>
      </c>
      <c r="AR963" s="10" t="b">
        <v>0</v>
      </c>
      <c r="AS963" s="10" t="s">
        <v>288</v>
      </c>
      <c r="AT963" s="10" t="s">
        <v>288</v>
      </c>
      <c r="AU963" s="10" t="s">
        <v>288</v>
      </c>
      <c r="AV963" s="10" t="b">
        <v>0</v>
      </c>
      <c r="AW963" s="10" t="s">
        <v>288</v>
      </c>
      <c r="AX963" s="124" t="s">
        <v>288</v>
      </c>
      <c r="AY963" s="10" t="s">
        <v>288</v>
      </c>
      <c r="AZ963" s="10" t="s">
        <v>288</v>
      </c>
      <c r="BA963" s="10" t="s">
        <v>288</v>
      </c>
      <c r="BB963" s="10" t="s">
        <v>288</v>
      </c>
      <c r="BC963" s="10" t="s">
        <v>288</v>
      </c>
      <c r="BD963" s="124" t="s">
        <v>288</v>
      </c>
      <c r="BE963" s="10" t="s">
        <v>421</v>
      </c>
      <c r="BF963" s="10" t="s">
        <v>288</v>
      </c>
      <c r="BG963" s="10" t="s">
        <v>360</v>
      </c>
      <c r="BH963" s="10">
        <v>5</v>
      </c>
      <c r="BI963" s="124">
        <v>46720</v>
      </c>
      <c r="BJ963" s="124" t="s">
        <v>288</v>
      </c>
      <c r="BK963" s="124">
        <v>47081</v>
      </c>
      <c r="BL963" s="10" t="s">
        <v>288</v>
      </c>
      <c r="BM963" s="10" t="b">
        <v>0</v>
      </c>
      <c r="BN963" s="133" t="s">
        <v>288</v>
      </c>
      <c r="BO963" s="10" t="s">
        <v>288</v>
      </c>
      <c r="BP963" s="133">
        <v>18.683599999999998</v>
      </c>
      <c r="BQ963" s="133">
        <v>21243.3645</v>
      </c>
      <c r="BR963" s="133">
        <v>0</v>
      </c>
      <c r="BS963" s="133">
        <v>0</v>
      </c>
      <c r="BT963" s="133">
        <v>10.3736</v>
      </c>
      <c r="BU963" s="133">
        <v>6.81</v>
      </c>
      <c r="BV963" s="133">
        <v>1.2814000000000001</v>
      </c>
      <c r="BW963" s="133">
        <v>1.3499999999999999</v>
      </c>
      <c r="BX963" s="133">
        <v>0</v>
      </c>
      <c r="BY963" s="133">
        <v>0</v>
      </c>
      <c r="BZ963" s="133">
        <v>0</v>
      </c>
      <c r="CA963" s="133">
        <v>0</v>
      </c>
      <c r="CB963" s="133">
        <v>0</v>
      </c>
      <c r="CC963" s="133">
        <v>18.4651</v>
      </c>
      <c r="CD963" s="10" t="s">
        <v>583</v>
      </c>
      <c r="CE963" s="10" t="s">
        <v>584</v>
      </c>
      <c r="CF963" s="10" t="s">
        <v>910</v>
      </c>
      <c r="CG963" s="133">
        <v>0</v>
      </c>
      <c r="CH963" s="133">
        <v>0</v>
      </c>
      <c r="CI963" s="133">
        <v>0</v>
      </c>
      <c r="CJ963" s="133">
        <v>0</v>
      </c>
      <c r="CK963" s="133">
        <v>0</v>
      </c>
      <c r="CL963" s="133">
        <v>0</v>
      </c>
      <c r="CM963" s="136">
        <v>0</v>
      </c>
      <c r="CN963" s="10" t="s">
        <v>288</v>
      </c>
      <c r="CO963" s="10" t="s">
        <v>404</v>
      </c>
      <c r="CP963" s="10" t="s">
        <v>288</v>
      </c>
      <c r="CQ963" s="136">
        <v>1</v>
      </c>
      <c r="CR963" s="136">
        <v>0</v>
      </c>
      <c r="CS963" s="12" t="s">
        <v>777</v>
      </c>
    </row>
    <row r="964" spans="2:97" x14ac:dyDescent="0.25">
      <c r="B964" s="11">
        <v>960</v>
      </c>
      <c r="C964" s="10" t="s">
        <v>3541</v>
      </c>
      <c r="D964" s="150"/>
      <c r="E964" s="150"/>
      <c r="F964" s="10" t="s">
        <v>288</v>
      </c>
      <c r="G964" s="10" t="s">
        <v>3542</v>
      </c>
      <c r="H964" s="10" t="s">
        <v>286</v>
      </c>
      <c r="I964" s="10" t="s">
        <v>352</v>
      </c>
      <c r="J964" s="10" t="s">
        <v>288</v>
      </c>
      <c r="K964" s="10" t="s">
        <v>477</v>
      </c>
      <c r="L964" s="10" t="s">
        <v>431</v>
      </c>
      <c r="M964" s="10" t="s">
        <v>288</v>
      </c>
      <c r="N964" s="124" t="s">
        <v>288</v>
      </c>
      <c r="O964" s="10" t="s">
        <v>288</v>
      </c>
      <c r="P964" s="10" t="s">
        <v>288</v>
      </c>
      <c r="Q964" s="10" t="s">
        <v>445</v>
      </c>
      <c r="R964" s="10" t="s">
        <v>288</v>
      </c>
      <c r="S964" s="10" t="s">
        <v>288</v>
      </c>
      <c r="T964" s="10" t="s">
        <v>321</v>
      </c>
      <c r="U964" s="10" t="b">
        <v>0</v>
      </c>
      <c r="V964" s="10" t="s">
        <v>288</v>
      </c>
      <c r="W964" s="150"/>
      <c r="X964" s="130" t="s">
        <v>288</v>
      </c>
      <c r="Y964" s="130" t="s">
        <v>288</v>
      </c>
      <c r="Z964" s="10" t="s">
        <v>288</v>
      </c>
      <c r="AA964" s="10" t="s">
        <v>5873</v>
      </c>
      <c r="AB964" s="10">
        <v>76</v>
      </c>
      <c r="AC964" s="10" t="s">
        <v>807</v>
      </c>
      <c r="AD964" s="10" t="s">
        <v>578</v>
      </c>
      <c r="AE964" s="10" t="s">
        <v>288</v>
      </c>
      <c r="AF964" s="10" t="s">
        <v>288</v>
      </c>
      <c r="AG964" s="10">
        <v>5516564</v>
      </c>
      <c r="AH964" s="10" t="s">
        <v>3544</v>
      </c>
      <c r="AI964" s="10" t="s">
        <v>3545</v>
      </c>
      <c r="AJ964" s="10">
        <v>1</v>
      </c>
      <c r="AK964" s="10">
        <v>68</v>
      </c>
      <c r="AL964" s="10" t="s">
        <v>288</v>
      </c>
      <c r="AM964" s="10">
        <v>2017</v>
      </c>
      <c r="AN964" s="10">
        <v>2019</v>
      </c>
      <c r="AO964" s="10" t="s">
        <v>580</v>
      </c>
      <c r="AP964" s="10">
        <v>2020</v>
      </c>
      <c r="AQ964" s="10" t="s">
        <v>288</v>
      </c>
      <c r="AR964" s="10" t="b">
        <v>0</v>
      </c>
      <c r="AS964" s="10" t="s">
        <v>288</v>
      </c>
      <c r="AT964" s="10" t="s">
        <v>288</v>
      </c>
      <c r="AU964" s="10" t="s">
        <v>288</v>
      </c>
      <c r="AV964" s="10" t="b">
        <v>0</v>
      </c>
      <c r="AW964" s="10" t="s">
        <v>288</v>
      </c>
      <c r="AX964" s="124" t="s">
        <v>288</v>
      </c>
      <c r="AY964" s="10" t="s">
        <v>288</v>
      </c>
      <c r="AZ964" s="10" t="s">
        <v>288</v>
      </c>
      <c r="BA964" s="10" t="s">
        <v>288</v>
      </c>
      <c r="BB964" s="10" t="s">
        <v>288</v>
      </c>
      <c r="BC964" s="10" t="s">
        <v>288</v>
      </c>
      <c r="BD964" s="124" t="s">
        <v>288</v>
      </c>
      <c r="BE964" s="10" t="s">
        <v>421</v>
      </c>
      <c r="BF964" s="10" t="s">
        <v>288</v>
      </c>
      <c r="BG964" s="10" t="s">
        <v>434</v>
      </c>
      <c r="BH964" s="10">
        <v>2</v>
      </c>
      <c r="BI964" s="124" t="s">
        <v>288</v>
      </c>
      <c r="BJ964" s="124">
        <v>43768</v>
      </c>
      <c r="BK964" s="124">
        <v>44651</v>
      </c>
      <c r="BL964" s="10" t="s">
        <v>304</v>
      </c>
      <c r="BM964" s="10" t="b">
        <v>0</v>
      </c>
      <c r="BN964" s="133">
        <v>2000</v>
      </c>
      <c r="BO964" s="10" t="s">
        <v>288</v>
      </c>
      <c r="BP964" s="133">
        <v>1221.6036999999999</v>
      </c>
      <c r="BQ964" s="133">
        <v>1221.6036999999999</v>
      </c>
      <c r="BR964" s="133">
        <v>134.87989999999999</v>
      </c>
      <c r="BS964" s="133">
        <v>352.21629999999999</v>
      </c>
      <c r="BT964" s="133">
        <v>692.74429999999995</v>
      </c>
      <c r="BU964" s="133">
        <v>14.6227</v>
      </c>
      <c r="BV964" s="133">
        <v>0.79039999999999999</v>
      </c>
      <c r="BW964" s="133">
        <v>0</v>
      </c>
      <c r="BX964" s="133">
        <v>0</v>
      </c>
      <c r="BY964" s="133">
        <v>0</v>
      </c>
      <c r="BZ964" s="133">
        <v>0</v>
      </c>
      <c r="CA964" s="133">
        <v>0</v>
      </c>
      <c r="CB964" s="133">
        <v>0</v>
      </c>
      <c r="CC964" s="133">
        <v>1221.6036999999999</v>
      </c>
      <c r="CD964" s="10" t="s">
        <v>583</v>
      </c>
      <c r="CE964" s="10" t="s">
        <v>584</v>
      </c>
      <c r="CF964" s="10" t="s">
        <v>585</v>
      </c>
      <c r="CG964" s="133">
        <v>134.87994</v>
      </c>
      <c r="CH964" s="133">
        <v>352.21626000000003</v>
      </c>
      <c r="CI964" s="133">
        <v>692.74430000000007</v>
      </c>
      <c r="CJ964" s="133">
        <v>14.622720000000001</v>
      </c>
      <c r="CK964" s="133">
        <v>0.79037999999999997</v>
      </c>
      <c r="CL964" s="133">
        <v>0</v>
      </c>
      <c r="CM964" s="136">
        <v>0</v>
      </c>
      <c r="CN964" s="10" t="s">
        <v>288</v>
      </c>
      <c r="CO964" s="10" t="s">
        <v>288</v>
      </c>
      <c r="CP964" s="10" t="s">
        <v>288</v>
      </c>
      <c r="CQ964" s="136">
        <v>0</v>
      </c>
      <c r="CR964" s="136">
        <v>1</v>
      </c>
      <c r="CS964" s="12" t="s">
        <v>1087</v>
      </c>
    </row>
    <row r="965" spans="2:97" x14ac:dyDescent="0.25">
      <c r="B965" s="11">
        <v>961</v>
      </c>
      <c r="C965" s="10" t="s">
        <v>3546</v>
      </c>
      <c r="D965" s="150"/>
      <c r="E965" s="150"/>
      <c r="F965" s="10" t="s">
        <v>1480</v>
      </c>
      <c r="G965" s="10" t="s">
        <v>1481</v>
      </c>
      <c r="H965" s="10" t="s">
        <v>286</v>
      </c>
      <c r="I965" s="10" t="s">
        <v>287</v>
      </c>
      <c r="J965" s="10" t="s">
        <v>288</v>
      </c>
      <c r="K965" s="10" t="s">
        <v>477</v>
      </c>
      <c r="L965" s="10" t="s">
        <v>431</v>
      </c>
      <c r="M965" s="10" t="s">
        <v>288</v>
      </c>
      <c r="N965" s="124">
        <v>45334</v>
      </c>
      <c r="O965" s="10">
        <v>62</v>
      </c>
      <c r="P965" s="10" t="s">
        <v>319</v>
      </c>
      <c r="Q965" s="10" t="s">
        <v>408</v>
      </c>
      <c r="R965" s="10" t="s">
        <v>408</v>
      </c>
      <c r="S965" s="10" t="s">
        <v>806</v>
      </c>
      <c r="T965" s="10" t="s">
        <v>321</v>
      </c>
      <c r="U965" s="10" t="b">
        <v>0</v>
      </c>
      <c r="V965" s="10" t="s">
        <v>295</v>
      </c>
      <c r="W965" s="150"/>
      <c r="X965" s="130" t="s">
        <v>288</v>
      </c>
      <c r="Y965" s="130">
        <v>2.1097750852912E-2</v>
      </c>
      <c r="Z965" s="10" t="s">
        <v>288</v>
      </c>
      <c r="AA965" s="10" t="s">
        <v>5863</v>
      </c>
      <c r="AB965" s="10">
        <v>240</v>
      </c>
      <c r="AC965" s="10" t="s">
        <v>577</v>
      </c>
      <c r="AD965" s="10" t="s">
        <v>578</v>
      </c>
      <c r="AE965" s="10" t="s">
        <v>595</v>
      </c>
      <c r="AF965" s="10" t="s">
        <v>576</v>
      </c>
      <c r="AG965" s="10">
        <v>5777640</v>
      </c>
      <c r="AH965" s="10" t="s">
        <v>1482</v>
      </c>
      <c r="AI965" s="10" t="s">
        <v>1483</v>
      </c>
      <c r="AJ965" s="10">
        <v>10</v>
      </c>
      <c r="AK965" s="10">
        <v>68</v>
      </c>
      <c r="AL965" s="10" t="s">
        <v>288</v>
      </c>
      <c r="AM965" s="10">
        <v>2014</v>
      </c>
      <c r="AN965" s="10">
        <v>2018</v>
      </c>
      <c r="AO965" s="10" t="s">
        <v>580</v>
      </c>
      <c r="AP965" s="10">
        <v>2019</v>
      </c>
      <c r="AQ965" s="10" t="s">
        <v>288</v>
      </c>
      <c r="AR965" s="10" t="b">
        <v>0</v>
      </c>
      <c r="AS965" s="10" t="s">
        <v>288</v>
      </c>
      <c r="AT965" s="10" t="s">
        <v>288</v>
      </c>
      <c r="AU965" s="10" t="s">
        <v>288</v>
      </c>
      <c r="AV965" s="10" t="b">
        <v>0</v>
      </c>
      <c r="AW965" s="10" t="s">
        <v>288</v>
      </c>
      <c r="AX965" s="124" t="s">
        <v>288</v>
      </c>
      <c r="AY965" s="10" t="s">
        <v>288</v>
      </c>
      <c r="AZ965" s="10" t="s">
        <v>288</v>
      </c>
      <c r="BA965" s="10" t="s">
        <v>288</v>
      </c>
      <c r="BB965" s="10" t="s">
        <v>288</v>
      </c>
      <c r="BC965" s="10" t="s">
        <v>288</v>
      </c>
      <c r="BD965" s="124" t="s">
        <v>288</v>
      </c>
      <c r="BE965" s="10" t="s">
        <v>421</v>
      </c>
      <c r="BF965" s="10" t="s">
        <v>288</v>
      </c>
      <c r="BG965" s="10" t="s">
        <v>378</v>
      </c>
      <c r="BH965" s="10">
        <v>4</v>
      </c>
      <c r="BI965" s="124">
        <v>45735</v>
      </c>
      <c r="BJ965" s="124">
        <v>44592</v>
      </c>
      <c r="BK965" s="124">
        <v>45838</v>
      </c>
      <c r="BL965" s="10" t="s">
        <v>406</v>
      </c>
      <c r="BM965" s="10" t="b">
        <v>1</v>
      </c>
      <c r="BN965" s="133">
        <v>35800</v>
      </c>
      <c r="BO965" s="10" t="s">
        <v>288</v>
      </c>
      <c r="BP965" s="133">
        <v>4919.6487999999999</v>
      </c>
      <c r="BQ965" s="133">
        <v>7636.8582999999999</v>
      </c>
      <c r="BR965" s="133">
        <v>610.11490000000003</v>
      </c>
      <c r="BS965" s="133">
        <v>200.59950000000001</v>
      </c>
      <c r="BT965" s="133">
        <v>1419.3423</v>
      </c>
      <c r="BU965" s="133">
        <v>2154.4416999999999</v>
      </c>
      <c r="BV965" s="133">
        <v>358.60399999999998</v>
      </c>
      <c r="BW965" s="133">
        <v>375.46559999999999</v>
      </c>
      <c r="BX965" s="133">
        <v>2369.7345999999998</v>
      </c>
      <c r="BY965" s="133">
        <v>0</v>
      </c>
      <c r="BZ965" s="133">
        <v>0</v>
      </c>
      <c r="CA965" s="133">
        <v>0</v>
      </c>
      <c r="CB965" s="133">
        <v>0</v>
      </c>
      <c r="CC965" s="133">
        <v>4861.1271999999999</v>
      </c>
      <c r="CD965" s="10" t="s">
        <v>583</v>
      </c>
      <c r="CE965" s="10" t="s">
        <v>584</v>
      </c>
      <c r="CF965" s="10" t="s">
        <v>857</v>
      </c>
      <c r="CG965" s="133">
        <v>0</v>
      </c>
      <c r="CH965" s="133">
        <v>0</v>
      </c>
      <c r="CI965" s="133">
        <v>0</v>
      </c>
      <c r="CJ965" s="133">
        <v>0</v>
      </c>
      <c r="CK965" s="133">
        <v>0</v>
      </c>
      <c r="CL965" s="133">
        <v>0</v>
      </c>
      <c r="CM965" s="136">
        <v>0</v>
      </c>
      <c r="CN965" s="10" t="s">
        <v>288</v>
      </c>
      <c r="CO965" s="10" t="s">
        <v>404</v>
      </c>
      <c r="CP965" s="10" t="s">
        <v>288</v>
      </c>
      <c r="CQ965" s="136">
        <v>0</v>
      </c>
      <c r="CR965" s="136">
        <v>1</v>
      </c>
      <c r="CS965" s="12" t="s">
        <v>2708</v>
      </c>
    </row>
    <row r="966" spans="2:97" x14ac:dyDescent="0.25">
      <c r="B966" s="11">
        <v>962</v>
      </c>
      <c r="C966" s="10" t="s">
        <v>3547</v>
      </c>
      <c r="D966" s="150"/>
      <c r="E966" s="150"/>
      <c r="F966" s="10" t="s">
        <v>1480</v>
      </c>
      <c r="G966" s="10" t="s">
        <v>3548</v>
      </c>
      <c r="H966" s="10" t="s">
        <v>286</v>
      </c>
      <c r="I966" s="10" t="s">
        <v>287</v>
      </c>
      <c r="J966" s="10" t="s">
        <v>288</v>
      </c>
      <c r="K966" s="10" t="s">
        <v>477</v>
      </c>
      <c r="L966" s="10" t="s">
        <v>431</v>
      </c>
      <c r="M966" s="10" t="s">
        <v>288</v>
      </c>
      <c r="N966" s="124">
        <v>45358</v>
      </c>
      <c r="O966" s="10">
        <v>93</v>
      </c>
      <c r="P966" s="10" t="s">
        <v>319</v>
      </c>
      <c r="Q966" s="10" t="s">
        <v>408</v>
      </c>
      <c r="R966" s="10" t="s">
        <v>408</v>
      </c>
      <c r="S966" s="10" t="s">
        <v>806</v>
      </c>
      <c r="T966" s="10" t="s">
        <v>321</v>
      </c>
      <c r="U966" s="10" t="b">
        <v>0</v>
      </c>
      <c r="V966" s="10" t="s">
        <v>1379</v>
      </c>
      <c r="W966" s="150"/>
      <c r="X966" s="130" t="s">
        <v>288</v>
      </c>
      <c r="Y966" s="130">
        <v>2.7679494372528799</v>
      </c>
      <c r="Z966" s="10" t="s">
        <v>288</v>
      </c>
      <c r="AA966" s="10" t="s">
        <v>5859</v>
      </c>
      <c r="AB966" s="10">
        <v>240</v>
      </c>
      <c r="AC966" s="10" t="s">
        <v>577</v>
      </c>
      <c r="AD966" s="10" t="s">
        <v>578</v>
      </c>
      <c r="AE966" s="10" t="s">
        <v>288</v>
      </c>
      <c r="AF966" s="10" t="s">
        <v>288</v>
      </c>
      <c r="AG966" s="10">
        <v>5777260</v>
      </c>
      <c r="AH966" s="10" t="s">
        <v>3549</v>
      </c>
      <c r="AI966" s="10" t="s">
        <v>3550</v>
      </c>
      <c r="AJ966" s="10">
        <v>4</v>
      </c>
      <c r="AK966" s="10">
        <v>68</v>
      </c>
      <c r="AL966" s="10" t="s">
        <v>288</v>
      </c>
      <c r="AM966" s="10">
        <v>2013</v>
      </c>
      <c r="AN966" s="10">
        <v>2018</v>
      </c>
      <c r="AO966" s="10" t="s">
        <v>580</v>
      </c>
      <c r="AP966" s="10">
        <v>2019</v>
      </c>
      <c r="AQ966" s="10" t="s">
        <v>288</v>
      </c>
      <c r="AR966" s="10" t="b">
        <v>0</v>
      </c>
      <c r="AS966" s="10" t="s">
        <v>288</v>
      </c>
      <c r="AT966" s="10" t="s">
        <v>288</v>
      </c>
      <c r="AU966" s="10" t="s">
        <v>288</v>
      </c>
      <c r="AV966" s="10" t="b">
        <v>0</v>
      </c>
      <c r="AW966" s="10" t="s">
        <v>288</v>
      </c>
      <c r="AX966" s="124" t="s">
        <v>288</v>
      </c>
      <c r="AY966" s="10" t="s">
        <v>288</v>
      </c>
      <c r="AZ966" s="10" t="s">
        <v>288</v>
      </c>
      <c r="BA966" s="10" t="s">
        <v>288</v>
      </c>
      <c r="BB966" s="10" t="s">
        <v>288</v>
      </c>
      <c r="BC966" s="10" t="s">
        <v>288</v>
      </c>
      <c r="BD966" s="124" t="s">
        <v>288</v>
      </c>
      <c r="BE966" s="10" t="s">
        <v>421</v>
      </c>
      <c r="BF966" s="10" t="s">
        <v>288</v>
      </c>
      <c r="BG966" s="10" t="s">
        <v>434</v>
      </c>
      <c r="BH966" s="10">
        <v>2</v>
      </c>
      <c r="BI966" s="124">
        <v>44446</v>
      </c>
      <c r="BJ966" s="124">
        <v>44439</v>
      </c>
      <c r="BK966" s="124">
        <v>44681</v>
      </c>
      <c r="BL966" s="10" t="s">
        <v>406</v>
      </c>
      <c r="BM966" s="10" t="b">
        <v>1</v>
      </c>
      <c r="BN966" s="133">
        <v>31400</v>
      </c>
      <c r="BO966" s="10" t="s">
        <v>288</v>
      </c>
      <c r="BP966" s="133">
        <v>14213.7408</v>
      </c>
      <c r="BQ966" s="133">
        <v>14213.7408</v>
      </c>
      <c r="BR966" s="133">
        <v>450.11799999999999</v>
      </c>
      <c r="BS966" s="133">
        <v>435.14049999999997</v>
      </c>
      <c r="BT966" s="133">
        <v>6476.4453000000003</v>
      </c>
      <c r="BU966" s="133">
        <v>5923.0639000000001</v>
      </c>
      <c r="BV966" s="133">
        <v>419.01</v>
      </c>
      <c r="BW966" s="133">
        <v>2.6760000000000002</v>
      </c>
      <c r="BX966" s="133">
        <v>0</v>
      </c>
      <c r="BY966" s="133">
        <v>0</v>
      </c>
      <c r="BZ966" s="133">
        <v>0</v>
      </c>
      <c r="CA966" s="133">
        <v>0</v>
      </c>
      <c r="CB966" s="133">
        <v>0</v>
      </c>
      <c r="CC966" s="133">
        <v>14211.0648</v>
      </c>
      <c r="CD966" s="10" t="s">
        <v>583</v>
      </c>
      <c r="CE966" s="10" t="s">
        <v>584</v>
      </c>
      <c r="CF966" s="10" t="s">
        <v>631</v>
      </c>
      <c r="CG966" s="133">
        <v>0</v>
      </c>
      <c r="CH966" s="133">
        <v>0</v>
      </c>
      <c r="CI966" s="133">
        <v>0</v>
      </c>
      <c r="CJ966" s="133">
        <v>12115.34845</v>
      </c>
      <c r="CK966" s="133">
        <v>365.93024999999994</v>
      </c>
      <c r="CL966" s="133">
        <v>2.3370199999999999</v>
      </c>
      <c r="CM966" s="136">
        <v>0</v>
      </c>
      <c r="CN966" s="10" t="s">
        <v>288</v>
      </c>
      <c r="CO966" s="10" t="s">
        <v>288</v>
      </c>
      <c r="CP966" s="10" t="s">
        <v>288</v>
      </c>
      <c r="CQ966" s="136">
        <v>1</v>
      </c>
      <c r="CR966" s="136">
        <v>0</v>
      </c>
      <c r="CS966" s="12" t="s">
        <v>3551</v>
      </c>
    </row>
    <row r="967" spans="2:97" x14ac:dyDescent="0.25">
      <c r="B967" s="11">
        <v>963</v>
      </c>
      <c r="C967" s="10" t="s">
        <v>3552</v>
      </c>
      <c r="D967" s="150"/>
      <c r="E967" s="150"/>
      <c r="F967" s="10" t="s">
        <v>1480</v>
      </c>
      <c r="G967" s="10" t="s">
        <v>3548</v>
      </c>
      <c r="H967" s="10" t="s">
        <v>286</v>
      </c>
      <c r="I967" s="10" t="s">
        <v>287</v>
      </c>
      <c r="J967" s="10" t="s">
        <v>288</v>
      </c>
      <c r="K967" s="10" t="s">
        <v>477</v>
      </c>
      <c r="L967" s="10" t="s">
        <v>431</v>
      </c>
      <c r="M967" s="10" t="s">
        <v>288</v>
      </c>
      <c r="N967" s="124">
        <v>45358</v>
      </c>
      <c r="O967" s="10">
        <v>93</v>
      </c>
      <c r="P967" s="10" t="s">
        <v>319</v>
      </c>
      <c r="Q967" s="10" t="s">
        <v>408</v>
      </c>
      <c r="R967" s="10" t="s">
        <v>408</v>
      </c>
      <c r="S967" s="10" t="s">
        <v>806</v>
      </c>
      <c r="T967" s="10" t="s">
        <v>321</v>
      </c>
      <c r="U967" s="10" t="b">
        <v>0</v>
      </c>
      <c r="V967" s="10" t="s">
        <v>1379</v>
      </c>
      <c r="W967" s="150"/>
      <c r="X967" s="130" t="s">
        <v>288</v>
      </c>
      <c r="Y967" s="130">
        <v>2.7679494372528799</v>
      </c>
      <c r="Z967" s="10" t="s">
        <v>288</v>
      </c>
      <c r="AA967" s="10" t="s">
        <v>5859</v>
      </c>
      <c r="AB967" s="10">
        <v>240</v>
      </c>
      <c r="AC967" s="10" t="s">
        <v>577</v>
      </c>
      <c r="AD967" s="10" t="s">
        <v>578</v>
      </c>
      <c r="AE967" s="10" t="s">
        <v>288</v>
      </c>
      <c r="AF967" s="10" t="s">
        <v>288</v>
      </c>
      <c r="AG967" s="10">
        <v>5767974</v>
      </c>
      <c r="AH967" s="10" t="s">
        <v>3549</v>
      </c>
      <c r="AI967" s="10" t="s">
        <v>3550</v>
      </c>
      <c r="AJ967" s="10">
        <v>4</v>
      </c>
      <c r="AK967" s="10">
        <v>68</v>
      </c>
      <c r="AL967" s="10" t="s">
        <v>288</v>
      </c>
      <c r="AM967" s="10">
        <v>2013</v>
      </c>
      <c r="AN967" s="10">
        <v>2018</v>
      </c>
      <c r="AO967" s="10" t="s">
        <v>580</v>
      </c>
      <c r="AP967" s="10">
        <v>2017</v>
      </c>
      <c r="AQ967" s="10" t="s">
        <v>288</v>
      </c>
      <c r="AR967" s="10" t="b">
        <v>0</v>
      </c>
      <c r="AS967" s="10" t="s">
        <v>288</v>
      </c>
      <c r="AT967" s="10" t="s">
        <v>288</v>
      </c>
      <c r="AU967" s="10" t="s">
        <v>288</v>
      </c>
      <c r="AV967" s="10" t="b">
        <v>0</v>
      </c>
      <c r="AW967" s="10" t="s">
        <v>288</v>
      </c>
      <c r="AX967" s="124" t="s">
        <v>288</v>
      </c>
      <c r="AY967" s="10" t="s">
        <v>288</v>
      </c>
      <c r="AZ967" s="10" t="s">
        <v>288</v>
      </c>
      <c r="BA967" s="10" t="s">
        <v>288</v>
      </c>
      <c r="BB967" s="10" t="s">
        <v>288</v>
      </c>
      <c r="BC967" s="10" t="s">
        <v>288</v>
      </c>
      <c r="BD967" s="124" t="s">
        <v>288</v>
      </c>
      <c r="BE967" s="10" t="s">
        <v>421</v>
      </c>
      <c r="BF967" s="10" t="s">
        <v>288</v>
      </c>
      <c r="BG967" s="10" t="s">
        <v>434</v>
      </c>
      <c r="BH967" s="10">
        <v>2</v>
      </c>
      <c r="BI967" s="124">
        <v>44446</v>
      </c>
      <c r="BJ967" s="124">
        <v>44439</v>
      </c>
      <c r="BK967" s="124">
        <v>44902</v>
      </c>
      <c r="BL967" s="10" t="s">
        <v>406</v>
      </c>
      <c r="BM967" s="10" t="b">
        <v>1</v>
      </c>
      <c r="BN967" s="133">
        <v>31400</v>
      </c>
      <c r="BO967" s="10" t="s">
        <v>288</v>
      </c>
      <c r="BP967" s="133">
        <v>25912.218400000002</v>
      </c>
      <c r="BQ967" s="133">
        <v>25912.383999999998</v>
      </c>
      <c r="BR967" s="133">
        <v>1283.2019</v>
      </c>
      <c r="BS967" s="133">
        <v>687.54190000000006</v>
      </c>
      <c r="BT967" s="133">
        <v>13457.422</v>
      </c>
      <c r="BU967" s="133">
        <v>8339.9315000000006</v>
      </c>
      <c r="BV967" s="133">
        <v>729.85090000000002</v>
      </c>
      <c r="BW967" s="133">
        <v>3.3894000000000002</v>
      </c>
      <c r="BX967" s="133">
        <v>0</v>
      </c>
      <c r="BY967" s="133">
        <v>0</v>
      </c>
      <c r="BZ967" s="133">
        <v>0</v>
      </c>
      <c r="CA967" s="133">
        <v>0</v>
      </c>
      <c r="CB967" s="133">
        <v>0</v>
      </c>
      <c r="CC967" s="133">
        <v>25908.994600000002</v>
      </c>
      <c r="CD967" s="10" t="s">
        <v>583</v>
      </c>
      <c r="CE967" s="10" t="s">
        <v>584</v>
      </c>
      <c r="CF967" s="10" t="s">
        <v>631</v>
      </c>
      <c r="CG967" s="133">
        <v>0</v>
      </c>
      <c r="CH967" s="133">
        <v>0</v>
      </c>
      <c r="CI967" s="133">
        <v>0</v>
      </c>
      <c r="CJ967" s="133">
        <v>22975.297489999997</v>
      </c>
      <c r="CK967" s="133">
        <v>659.75781000000006</v>
      </c>
      <c r="CL967" s="133">
        <v>9.3345399999999987</v>
      </c>
      <c r="CM967" s="136">
        <v>0</v>
      </c>
      <c r="CN967" s="10" t="s">
        <v>288</v>
      </c>
      <c r="CO967" s="10" t="s">
        <v>288</v>
      </c>
      <c r="CP967" s="10" t="s">
        <v>288</v>
      </c>
      <c r="CQ967" s="136">
        <v>1</v>
      </c>
      <c r="CR967" s="136">
        <v>0</v>
      </c>
      <c r="CS967" s="12" t="s">
        <v>3551</v>
      </c>
    </row>
    <row r="968" spans="2:97" x14ac:dyDescent="0.25">
      <c r="B968" s="11">
        <v>964</v>
      </c>
      <c r="C968" s="10" t="s">
        <v>3553</v>
      </c>
      <c r="D968" s="150"/>
      <c r="E968" s="150"/>
      <c r="F968" s="10" t="s">
        <v>873</v>
      </c>
      <c r="G968" s="10" t="s">
        <v>3554</v>
      </c>
      <c r="H968" s="10" t="s">
        <v>286</v>
      </c>
      <c r="I968" s="10" t="s">
        <v>287</v>
      </c>
      <c r="J968" s="10" t="s">
        <v>288</v>
      </c>
      <c r="K968" s="10" t="s">
        <v>477</v>
      </c>
      <c r="L968" s="10" t="s">
        <v>431</v>
      </c>
      <c r="M968" s="10" t="s">
        <v>288</v>
      </c>
      <c r="N968" s="124">
        <v>45371</v>
      </c>
      <c r="O968" s="10">
        <v>51</v>
      </c>
      <c r="P968" s="10" t="s">
        <v>319</v>
      </c>
      <c r="Q968" s="10" t="s">
        <v>408</v>
      </c>
      <c r="R968" s="10" t="s">
        <v>408</v>
      </c>
      <c r="S968" s="10" t="s">
        <v>579</v>
      </c>
      <c r="T968" s="10" t="s">
        <v>321</v>
      </c>
      <c r="U968" s="10" t="b">
        <v>0</v>
      </c>
      <c r="V968" s="10" t="s">
        <v>1249</v>
      </c>
      <c r="W968" s="150"/>
      <c r="X968" s="130" t="s">
        <v>288</v>
      </c>
      <c r="Y968" s="130">
        <v>18.210490198766198</v>
      </c>
      <c r="Z968" s="10" t="s">
        <v>288</v>
      </c>
      <c r="AA968" s="10" t="s">
        <v>5864</v>
      </c>
      <c r="AB968" s="10">
        <v>227</v>
      </c>
      <c r="AC968" s="10" t="s">
        <v>577</v>
      </c>
      <c r="AD968" s="10">
        <v>4</v>
      </c>
      <c r="AE968" s="10" t="s">
        <v>288</v>
      </c>
      <c r="AF968" s="10" t="s">
        <v>288</v>
      </c>
      <c r="AG968" s="10">
        <v>5745519</v>
      </c>
      <c r="AH968" s="10" t="s">
        <v>3555</v>
      </c>
      <c r="AI968" s="10" t="s">
        <v>3556</v>
      </c>
      <c r="AJ968" s="10">
        <v>1</v>
      </c>
      <c r="AK968" s="10">
        <v>68</v>
      </c>
      <c r="AL968" s="10" t="s">
        <v>288</v>
      </c>
      <c r="AM968" s="10">
        <v>2011</v>
      </c>
      <c r="AN968" s="10">
        <v>2018</v>
      </c>
      <c r="AO968" s="10" t="s">
        <v>580</v>
      </c>
      <c r="AP968" s="10">
        <v>2016</v>
      </c>
      <c r="AQ968" s="10" t="s">
        <v>288</v>
      </c>
      <c r="AR968" s="10" t="b">
        <v>0</v>
      </c>
      <c r="AS968" s="10" t="s">
        <v>288</v>
      </c>
      <c r="AT968" s="10" t="s">
        <v>288</v>
      </c>
      <c r="AU968" s="10" t="s">
        <v>288</v>
      </c>
      <c r="AV968" s="10" t="b">
        <v>0</v>
      </c>
      <c r="AW968" s="10" t="s">
        <v>288</v>
      </c>
      <c r="AX968" s="124" t="s">
        <v>288</v>
      </c>
      <c r="AY968" s="10" t="s">
        <v>288</v>
      </c>
      <c r="AZ968" s="10" t="s">
        <v>288</v>
      </c>
      <c r="BA968" s="10" t="s">
        <v>288</v>
      </c>
      <c r="BB968" s="10" t="s">
        <v>288</v>
      </c>
      <c r="BC968" s="10" t="s">
        <v>288</v>
      </c>
      <c r="BD968" s="124" t="s">
        <v>288</v>
      </c>
      <c r="BE968" s="10" t="s">
        <v>421</v>
      </c>
      <c r="BF968" s="10" t="s">
        <v>288</v>
      </c>
      <c r="BG968" s="10" t="s">
        <v>434</v>
      </c>
      <c r="BH968" s="10">
        <v>2</v>
      </c>
      <c r="BI968" s="124">
        <v>43977</v>
      </c>
      <c r="BJ968" s="124">
        <v>44228</v>
      </c>
      <c r="BK968" s="124">
        <v>44195</v>
      </c>
      <c r="BL968" s="10" t="s">
        <v>288</v>
      </c>
      <c r="BM968" s="10" t="b">
        <v>1</v>
      </c>
      <c r="BN968" s="133">
        <v>11700</v>
      </c>
      <c r="BO968" s="10" t="s">
        <v>288</v>
      </c>
      <c r="BP968" s="133">
        <v>16508.6502</v>
      </c>
      <c r="BQ968" s="133">
        <v>16508.6502</v>
      </c>
      <c r="BR968" s="133">
        <v>3414.9277999999999</v>
      </c>
      <c r="BS968" s="133">
        <v>9699.1712000000007</v>
      </c>
      <c r="BT968" s="133">
        <v>2088.6988999999999</v>
      </c>
      <c r="BU968" s="133">
        <v>444.22340000000003</v>
      </c>
      <c r="BV968" s="133">
        <v>348.10359999999997</v>
      </c>
      <c r="BW968" s="133">
        <v>0</v>
      </c>
      <c r="BX968" s="133">
        <v>0</v>
      </c>
      <c r="BY968" s="133">
        <v>0</v>
      </c>
      <c r="BZ968" s="133">
        <v>0</v>
      </c>
      <c r="CA968" s="133">
        <v>0</v>
      </c>
      <c r="CB968" s="133">
        <v>0</v>
      </c>
      <c r="CC968" s="133">
        <v>16508.6502</v>
      </c>
      <c r="CD968" s="10" t="s">
        <v>583</v>
      </c>
      <c r="CE968" s="10" t="s">
        <v>584</v>
      </c>
      <c r="CF968" s="10" t="s">
        <v>621</v>
      </c>
      <c r="CG968" s="133">
        <v>0</v>
      </c>
      <c r="CH968" s="133">
        <v>12497.044029999999</v>
      </c>
      <c r="CI968" s="133">
        <v>1906.7614299999998</v>
      </c>
      <c r="CJ968" s="133">
        <v>405.49757</v>
      </c>
      <c r="CK968" s="133">
        <v>317.75713000000002</v>
      </c>
      <c r="CL968" s="133">
        <v>0</v>
      </c>
      <c r="CM968" s="136">
        <v>0</v>
      </c>
      <c r="CN968" s="10" t="s">
        <v>288</v>
      </c>
      <c r="CO968" s="10" t="s">
        <v>288</v>
      </c>
      <c r="CP968" s="10" t="s">
        <v>288</v>
      </c>
      <c r="CQ968" s="136">
        <v>0.44</v>
      </c>
      <c r="CR968" s="136">
        <v>0.56000000000000005</v>
      </c>
      <c r="CS968" s="12" t="s">
        <v>3557</v>
      </c>
    </row>
    <row r="969" spans="2:97" x14ac:dyDescent="0.25">
      <c r="B969" s="11">
        <v>965</v>
      </c>
      <c r="C969" s="10" t="s">
        <v>3558</v>
      </c>
      <c r="D969" s="150"/>
      <c r="E969" s="150"/>
      <c r="F969" s="10" t="s">
        <v>1001</v>
      </c>
      <c r="G969" s="10" t="s">
        <v>3559</v>
      </c>
      <c r="H969" s="10" t="s">
        <v>286</v>
      </c>
      <c r="I969" s="10" t="s">
        <v>287</v>
      </c>
      <c r="J969" s="10" t="s">
        <v>404</v>
      </c>
      <c r="K969" s="10" t="s">
        <v>477</v>
      </c>
      <c r="L969" s="10" t="s">
        <v>431</v>
      </c>
      <c r="M969" s="10" t="s">
        <v>288</v>
      </c>
      <c r="N969" s="124">
        <v>45352</v>
      </c>
      <c r="O969" s="10">
        <v>69</v>
      </c>
      <c r="P969" s="10" t="s">
        <v>319</v>
      </c>
      <c r="Q969" s="10" t="s">
        <v>404</v>
      </c>
      <c r="R969" s="10" t="s">
        <v>404</v>
      </c>
      <c r="S969" s="10" t="s">
        <v>579</v>
      </c>
      <c r="T969" s="10" t="s">
        <v>321</v>
      </c>
      <c r="U969" s="10" t="b">
        <v>0</v>
      </c>
      <c r="V969" s="10" t="s">
        <v>295</v>
      </c>
      <c r="W969" s="150"/>
      <c r="X969" s="130" t="s">
        <v>288</v>
      </c>
      <c r="Y969" s="130">
        <v>5.2045802062559803</v>
      </c>
      <c r="Z969" s="10" t="s">
        <v>288</v>
      </c>
      <c r="AA969" s="10" t="s">
        <v>5870</v>
      </c>
      <c r="AB969" s="10">
        <v>240</v>
      </c>
      <c r="AC969" s="10" t="s">
        <v>577</v>
      </c>
      <c r="AD969" s="10">
        <v>10</v>
      </c>
      <c r="AE969" s="10" t="s">
        <v>595</v>
      </c>
      <c r="AF969" s="10" t="s">
        <v>576</v>
      </c>
      <c r="AG969" s="10">
        <v>5777284</v>
      </c>
      <c r="AH969" s="10" t="s">
        <v>3561</v>
      </c>
      <c r="AI969" s="10" t="s">
        <v>3560</v>
      </c>
      <c r="AJ969" s="10">
        <v>1</v>
      </c>
      <c r="AK969" s="10">
        <v>68</v>
      </c>
      <c r="AL969" s="10" t="s">
        <v>288</v>
      </c>
      <c r="AM969" s="10">
        <v>2017</v>
      </c>
      <c r="AN969" s="10" t="s">
        <v>404</v>
      </c>
      <c r="AO969" s="10" t="s">
        <v>580</v>
      </c>
      <c r="AP969" s="10">
        <v>2019</v>
      </c>
      <c r="AQ969" s="10" t="s">
        <v>288</v>
      </c>
      <c r="AR969" s="10" t="b">
        <v>0</v>
      </c>
      <c r="AS969" s="10" t="s">
        <v>288</v>
      </c>
      <c r="AT969" s="10" t="s">
        <v>288</v>
      </c>
      <c r="AU969" s="10" t="s">
        <v>288</v>
      </c>
      <c r="AV969" s="10" t="b">
        <v>0</v>
      </c>
      <c r="AW969" s="10" t="s">
        <v>288</v>
      </c>
      <c r="AX969" s="124" t="s">
        <v>288</v>
      </c>
      <c r="AY969" s="10" t="s">
        <v>288</v>
      </c>
      <c r="AZ969" s="10" t="s">
        <v>288</v>
      </c>
      <c r="BA969" s="10" t="s">
        <v>288</v>
      </c>
      <c r="BB969" s="10" t="s">
        <v>288</v>
      </c>
      <c r="BC969" s="10" t="s">
        <v>288</v>
      </c>
      <c r="BD969" s="124" t="s">
        <v>288</v>
      </c>
      <c r="BE969" s="10" t="s">
        <v>421</v>
      </c>
      <c r="BF969" s="10" t="s">
        <v>288</v>
      </c>
      <c r="BG969" s="10" t="s">
        <v>360</v>
      </c>
      <c r="BH969" s="10">
        <v>5</v>
      </c>
      <c r="BI969" s="124">
        <v>47011</v>
      </c>
      <c r="BJ969" s="124" t="s">
        <v>288</v>
      </c>
      <c r="BK969" s="124">
        <v>47381</v>
      </c>
      <c r="BL969" s="10" t="s">
        <v>288</v>
      </c>
      <c r="BM969" s="10" t="b">
        <v>0</v>
      </c>
      <c r="BN969" s="133" t="s">
        <v>288</v>
      </c>
      <c r="BO969" s="10" t="s">
        <v>288</v>
      </c>
      <c r="BP969" s="133">
        <v>0</v>
      </c>
      <c r="BQ969" s="133">
        <v>9216.6371999999992</v>
      </c>
      <c r="BR969" s="133">
        <v>0</v>
      </c>
      <c r="BS969" s="133">
        <v>0</v>
      </c>
      <c r="BT969" s="133">
        <v>0</v>
      </c>
      <c r="BU969" s="133">
        <v>0</v>
      </c>
      <c r="BV969" s="133">
        <v>0</v>
      </c>
      <c r="BW969" s="133">
        <v>0</v>
      </c>
      <c r="BX969" s="133">
        <v>0</v>
      </c>
      <c r="BY969" s="133">
        <v>0</v>
      </c>
      <c r="BZ969" s="133">
        <v>0</v>
      </c>
      <c r="CA969" s="133">
        <v>0</v>
      </c>
      <c r="CB969" s="133">
        <v>0</v>
      </c>
      <c r="CC969" s="133">
        <v>0</v>
      </c>
      <c r="CD969" s="10" t="s">
        <v>583</v>
      </c>
      <c r="CE969" s="10" t="s">
        <v>584</v>
      </c>
      <c r="CF969" s="10">
        <v>2029</v>
      </c>
      <c r="CG969" s="133">
        <v>0</v>
      </c>
      <c r="CH969" s="133">
        <v>0</v>
      </c>
      <c r="CI969" s="133">
        <v>0</v>
      </c>
      <c r="CJ969" s="133">
        <v>0</v>
      </c>
      <c r="CK969" s="133">
        <v>0</v>
      </c>
      <c r="CL969" s="133">
        <v>0</v>
      </c>
      <c r="CM969" s="136">
        <v>0</v>
      </c>
      <c r="CN969" s="10" t="s">
        <v>288</v>
      </c>
      <c r="CO969" s="10" t="s">
        <v>404</v>
      </c>
      <c r="CP969" s="10" t="s">
        <v>288</v>
      </c>
      <c r="CQ969" s="136">
        <v>0</v>
      </c>
      <c r="CR969" s="136">
        <v>1</v>
      </c>
      <c r="CS969" s="12" t="s">
        <v>777</v>
      </c>
    </row>
    <row r="970" spans="2:97" x14ac:dyDescent="0.25">
      <c r="B970" s="11">
        <v>966</v>
      </c>
      <c r="C970" s="10" t="s">
        <v>3562</v>
      </c>
      <c r="D970" s="150"/>
      <c r="E970" s="150"/>
      <c r="F970" s="10" t="s">
        <v>1377</v>
      </c>
      <c r="G970" s="10" t="s">
        <v>3563</v>
      </c>
      <c r="H970" s="10" t="s">
        <v>286</v>
      </c>
      <c r="I970" s="10" t="s">
        <v>287</v>
      </c>
      <c r="J970" s="10" t="s">
        <v>404</v>
      </c>
      <c r="K970" s="10" t="s">
        <v>477</v>
      </c>
      <c r="L970" s="10" t="s">
        <v>431</v>
      </c>
      <c r="M970" s="10" t="s">
        <v>288</v>
      </c>
      <c r="N970" s="124">
        <v>45356</v>
      </c>
      <c r="O970" s="10">
        <v>84</v>
      </c>
      <c r="P970" s="10" t="s">
        <v>319</v>
      </c>
      <c r="Q970" s="10" t="s">
        <v>404</v>
      </c>
      <c r="R970" s="10" t="s">
        <v>404</v>
      </c>
      <c r="S970" s="10" t="s">
        <v>806</v>
      </c>
      <c r="T970" s="10" t="s">
        <v>321</v>
      </c>
      <c r="U970" s="10" t="b">
        <v>0</v>
      </c>
      <c r="V970" s="10" t="s">
        <v>295</v>
      </c>
      <c r="W970" s="150"/>
      <c r="X970" s="130" t="s">
        <v>288</v>
      </c>
      <c r="Y970" s="130">
        <v>1.6839462676046899</v>
      </c>
      <c r="Z970" s="10" t="s">
        <v>288</v>
      </c>
      <c r="AA970" s="10" t="s">
        <v>5874</v>
      </c>
      <c r="AB970" s="10">
        <v>227</v>
      </c>
      <c r="AC970" s="10" t="s">
        <v>577</v>
      </c>
      <c r="AD970" s="10" t="s">
        <v>578</v>
      </c>
      <c r="AE970" s="10" t="s">
        <v>595</v>
      </c>
      <c r="AF970" s="10" t="s">
        <v>576</v>
      </c>
      <c r="AG970" s="10">
        <v>5773861</v>
      </c>
      <c r="AH970" s="10" t="s">
        <v>3564</v>
      </c>
      <c r="AI970" s="10" t="s">
        <v>3565</v>
      </c>
      <c r="AJ970" s="10">
        <v>1</v>
      </c>
      <c r="AK970" s="10">
        <v>68</v>
      </c>
      <c r="AL970" s="10" t="s">
        <v>288</v>
      </c>
      <c r="AM970" s="10">
        <v>2017</v>
      </c>
      <c r="AN970" s="10" t="s">
        <v>404</v>
      </c>
      <c r="AO970" s="10" t="s">
        <v>580</v>
      </c>
      <c r="AP970" s="10">
        <v>2018</v>
      </c>
      <c r="AQ970" s="10" t="s">
        <v>288</v>
      </c>
      <c r="AR970" s="10" t="b">
        <v>0</v>
      </c>
      <c r="AS970" s="10" t="s">
        <v>288</v>
      </c>
      <c r="AT970" s="10" t="s">
        <v>288</v>
      </c>
      <c r="AU970" s="10" t="s">
        <v>288</v>
      </c>
      <c r="AV970" s="10" t="b">
        <v>0</v>
      </c>
      <c r="AW970" s="10" t="s">
        <v>288</v>
      </c>
      <c r="AX970" s="124" t="s">
        <v>288</v>
      </c>
      <c r="AY970" s="10" t="s">
        <v>288</v>
      </c>
      <c r="AZ970" s="10" t="s">
        <v>288</v>
      </c>
      <c r="BA970" s="10" t="s">
        <v>288</v>
      </c>
      <c r="BB970" s="10" t="s">
        <v>288</v>
      </c>
      <c r="BC970" s="10" t="s">
        <v>288</v>
      </c>
      <c r="BD970" s="124" t="s">
        <v>288</v>
      </c>
      <c r="BE970" s="10" t="s">
        <v>421</v>
      </c>
      <c r="BF970" s="10" t="s">
        <v>288</v>
      </c>
      <c r="BG970" s="10" t="s">
        <v>360</v>
      </c>
      <c r="BH970" s="10">
        <v>5</v>
      </c>
      <c r="BI970" s="124">
        <v>46909</v>
      </c>
      <c r="BJ970" s="124" t="s">
        <v>288</v>
      </c>
      <c r="BK970" s="124">
        <v>47102</v>
      </c>
      <c r="BL970" s="10" t="s">
        <v>288</v>
      </c>
      <c r="BM970" s="10" t="b">
        <v>0</v>
      </c>
      <c r="BN970" s="133" t="s">
        <v>288</v>
      </c>
      <c r="BO970" s="10" t="s">
        <v>288</v>
      </c>
      <c r="BP970" s="133">
        <v>387.73930000000001</v>
      </c>
      <c r="BQ970" s="133">
        <v>5807.0460000000003</v>
      </c>
      <c r="BR970" s="133">
        <v>0</v>
      </c>
      <c r="BS970" s="133">
        <v>5.6413000000000002</v>
      </c>
      <c r="BT970" s="133">
        <v>15.8216</v>
      </c>
      <c r="BU970" s="133">
        <v>4556.5167000000001</v>
      </c>
      <c r="BV970" s="133">
        <v>-4194.7749999999996</v>
      </c>
      <c r="BW970" s="133">
        <v>28.134</v>
      </c>
      <c r="BX970" s="133">
        <v>0</v>
      </c>
      <c r="BY970" s="133">
        <v>0</v>
      </c>
      <c r="BZ970" s="133">
        <v>0</v>
      </c>
      <c r="CA970" s="133">
        <v>0</v>
      </c>
      <c r="CB970" s="133">
        <v>0</v>
      </c>
      <c r="CC970" s="133">
        <v>383.2047</v>
      </c>
      <c r="CD970" s="10" t="s">
        <v>583</v>
      </c>
      <c r="CE970" s="10" t="s">
        <v>584</v>
      </c>
      <c r="CF970" s="10" t="s">
        <v>910</v>
      </c>
      <c r="CG970" s="133">
        <v>0</v>
      </c>
      <c r="CH970" s="133">
        <v>0</v>
      </c>
      <c r="CI970" s="133">
        <v>0</v>
      </c>
      <c r="CJ970" s="133">
        <v>0</v>
      </c>
      <c r="CK970" s="133">
        <v>0</v>
      </c>
      <c r="CL970" s="133">
        <v>0</v>
      </c>
      <c r="CM970" s="136">
        <v>0</v>
      </c>
      <c r="CN970" s="10" t="s">
        <v>288</v>
      </c>
      <c r="CO970" s="10" t="s">
        <v>404</v>
      </c>
      <c r="CP970" s="10" t="s">
        <v>288</v>
      </c>
      <c r="CQ970" s="136">
        <v>1</v>
      </c>
      <c r="CR970" s="136">
        <v>0</v>
      </c>
      <c r="CS970" s="12" t="s">
        <v>777</v>
      </c>
    </row>
    <row r="971" spans="2:97" x14ac:dyDescent="0.25">
      <c r="B971" s="11">
        <v>967</v>
      </c>
      <c r="C971" s="10" t="s">
        <v>3566</v>
      </c>
      <c r="D971" s="150"/>
      <c r="E971" s="150"/>
      <c r="F971" s="10" t="s">
        <v>1377</v>
      </c>
      <c r="G971" s="10" t="s">
        <v>3567</v>
      </c>
      <c r="H971" s="10" t="s">
        <v>286</v>
      </c>
      <c r="I971" s="10" t="s">
        <v>287</v>
      </c>
      <c r="J971" s="10" t="s">
        <v>404</v>
      </c>
      <c r="K971" s="10" t="s">
        <v>477</v>
      </c>
      <c r="L971" s="10" t="s">
        <v>431</v>
      </c>
      <c r="M971" s="10" t="s">
        <v>288</v>
      </c>
      <c r="N971" s="124">
        <v>45356</v>
      </c>
      <c r="O971" s="10">
        <v>59</v>
      </c>
      <c r="P971" s="10" t="s">
        <v>319</v>
      </c>
      <c r="Q971" s="10" t="s">
        <v>404</v>
      </c>
      <c r="R971" s="10" t="s">
        <v>404</v>
      </c>
      <c r="S971" s="10" t="s">
        <v>579</v>
      </c>
      <c r="T971" s="10" t="s">
        <v>321</v>
      </c>
      <c r="U971" s="10" t="b">
        <v>0</v>
      </c>
      <c r="V971" s="10" t="s">
        <v>295</v>
      </c>
      <c r="W971" s="150"/>
      <c r="X971" s="130" t="s">
        <v>288</v>
      </c>
      <c r="Y971" s="130">
        <v>6.7554906130994201</v>
      </c>
      <c r="Z971" s="10" t="s">
        <v>288</v>
      </c>
      <c r="AA971" s="10" t="s">
        <v>5866</v>
      </c>
      <c r="AB971" s="10">
        <v>319</v>
      </c>
      <c r="AC971" s="10" t="s">
        <v>577</v>
      </c>
      <c r="AD971" s="10" t="s">
        <v>578</v>
      </c>
      <c r="AE971" s="10" t="s">
        <v>595</v>
      </c>
      <c r="AF971" s="10" t="s">
        <v>576</v>
      </c>
      <c r="AG971" s="10">
        <v>5769943</v>
      </c>
      <c r="AH971" s="10" t="s">
        <v>3568</v>
      </c>
      <c r="AI971" s="10" t="s">
        <v>3566</v>
      </c>
      <c r="AJ971" s="10">
        <v>1</v>
      </c>
      <c r="AK971" s="10">
        <v>68</v>
      </c>
      <c r="AL971" s="10" t="s">
        <v>288</v>
      </c>
      <c r="AM971" s="10">
        <v>2016</v>
      </c>
      <c r="AN971" s="10" t="s">
        <v>404</v>
      </c>
      <c r="AO971" s="10" t="s">
        <v>580</v>
      </c>
      <c r="AP971" s="10">
        <v>2018</v>
      </c>
      <c r="AQ971" s="10" t="s">
        <v>288</v>
      </c>
      <c r="AR971" s="10" t="b">
        <v>0</v>
      </c>
      <c r="AS971" s="10" t="s">
        <v>288</v>
      </c>
      <c r="AT971" s="10" t="s">
        <v>288</v>
      </c>
      <c r="AU971" s="10" t="s">
        <v>288</v>
      </c>
      <c r="AV971" s="10" t="b">
        <v>0</v>
      </c>
      <c r="AW971" s="10" t="s">
        <v>288</v>
      </c>
      <c r="AX971" s="124" t="s">
        <v>288</v>
      </c>
      <c r="AY971" s="10" t="s">
        <v>288</v>
      </c>
      <c r="AZ971" s="10" t="s">
        <v>288</v>
      </c>
      <c r="BA971" s="10" t="s">
        <v>288</v>
      </c>
      <c r="BB971" s="10" t="s">
        <v>288</v>
      </c>
      <c r="BC971" s="10" t="s">
        <v>288</v>
      </c>
      <c r="BD971" s="124" t="s">
        <v>288</v>
      </c>
      <c r="BE971" s="10" t="s">
        <v>421</v>
      </c>
      <c r="BF971" s="10" t="s">
        <v>288</v>
      </c>
      <c r="BG971" s="10" t="s">
        <v>378</v>
      </c>
      <c r="BH971" s="10">
        <v>4</v>
      </c>
      <c r="BI971" s="124">
        <v>46700</v>
      </c>
      <c r="BJ971" s="124" t="s">
        <v>288</v>
      </c>
      <c r="BK971" s="124">
        <v>46910</v>
      </c>
      <c r="BL971" s="10" t="s">
        <v>288</v>
      </c>
      <c r="BM971" s="10" t="b">
        <v>0</v>
      </c>
      <c r="BN971" s="133" t="s">
        <v>288</v>
      </c>
      <c r="BO971" s="10" t="s">
        <v>288</v>
      </c>
      <c r="BP971" s="133">
        <v>141.32830000000001</v>
      </c>
      <c r="BQ971" s="133">
        <v>8753.0998999999993</v>
      </c>
      <c r="BR971" s="133">
        <v>0</v>
      </c>
      <c r="BS971" s="133">
        <v>87.918999999999997</v>
      </c>
      <c r="BT971" s="133">
        <v>11.6104</v>
      </c>
      <c r="BU971" s="133">
        <v>8.7064000000000004</v>
      </c>
      <c r="BV971" s="133">
        <v>9.9207000000000001</v>
      </c>
      <c r="BW971" s="133">
        <v>31.773700000000002</v>
      </c>
      <c r="BX971" s="133">
        <v>0</v>
      </c>
      <c r="BY971" s="133">
        <v>0</v>
      </c>
      <c r="BZ971" s="133">
        <v>0</v>
      </c>
      <c r="CA971" s="133">
        <v>0</v>
      </c>
      <c r="CB971" s="133">
        <v>0</v>
      </c>
      <c r="CC971" s="133">
        <v>118.15640000000002</v>
      </c>
      <c r="CD971" s="10" t="s">
        <v>583</v>
      </c>
      <c r="CE971" s="10" t="s">
        <v>584</v>
      </c>
      <c r="CF971" s="10" t="s">
        <v>910</v>
      </c>
      <c r="CG971" s="133">
        <v>0</v>
      </c>
      <c r="CH971" s="133">
        <v>0</v>
      </c>
      <c r="CI971" s="133">
        <v>0</v>
      </c>
      <c r="CJ971" s="133">
        <v>0</v>
      </c>
      <c r="CK971" s="133">
        <v>0</v>
      </c>
      <c r="CL971" s="133">
        <v>0</v>
      </c>
      <c r="CM971" s="136">
        <v>0</v>
      </c>
      <c r="CN971" s="10" t="s">
        <v>288</v>
      </c>
      <c r="CO971" s="10" t="s">
        <v>404</v>
      </c>
      <c r="CP971" s="10" t="s">
        <v>288</v>
      </c>
      <c r="CQ971" s="136">
        <v>1</v>
      </c>
      <c r="CR971" s="136">
        <v>0</v>
      </c>
      <c r="CS971" s="12" t="s">
        <v>777</v>
      </c>
    </row>
    <row r="972" spans="2:97" x14ac:dyDescent="0.25">
      <c r="B972" s="11">
        <v>968</v>
      </c>
      <c r="C972" s="10" t="s">
        <v>3569</v>
      </c>
      <c r="D972" s="150"/>
      <c r="E972" s="150"/>
      <c r="F972" s="10" t="s">
        <v>1377</v>
      </c>
      <c r="G972" s="10" t="s">
        <v>3570</v>
      </c>
      <c r="H972" s="10" t="s">
        <v>286</v>
      </c>
      <c r="I972" s="10" t="s">
        <v>287</v>
      </c>
      <c r="J972" s="10" t="s">
        <v>288</v>
      </c>
      <c r="K972" s="10" t="s">
        <v>477</v>
      </c>
      <c r="L972" s="10" t="s">
        <v>431</v>
      </c>
      <c r="M972" s="10" t="s">
        <v>288</v>
      </c>
      <c r="N972" s="124">
        <v>45352</v>
      </c>
      <c r="O972" s="10">
        <v>60</v>
      </c>
      <c r="P972" s="10" t="s">
        <v>319</v>
      </c>
      <c r="Q972" s="10" t="s">
        <v>452</v>
      </c>
      <c r="R972" s="10" t="s">
        <v>65</v>
      </c>
      <c r="S972" s="10" t="s">
        <v>579</v>
      </c>
      <c r="T972" s="10" t="s">
        <v>321</v>
      </c>
      <c r="U972" s="10" t="b">
        <v>0</v>
      </c>
      <c r="V972" s="10" t="s">
        <v>1260</v>
      </c>
      <c r="W972" s="150"/>
      <c r="X972" s="130" t="s">
        <v>288</v>
      </c>
      <c r="Y972" s="130">
        <v>3.5938500015827501</v>
      </c>
      <c r="Z972" s="10" t="s">
        <v>288</v>
      </c>
      <c r="AA972" s="10" t="s">
        <v>5858</v>
      </c>
      <c r="AB972" s="10">
        <v>240</v>
      </c>
      <c r="AC972" s="10" t="s">
        <v>577</v>
      </c>
      <c r="AD972" s="10" t="s">
        <v>578</v>
      </c>
      <c r="AE972" s="10" t="s">
        <v>288</v>
      </c>
      <c r="AF972" s="10" t="s">
        <v>288</v>
      </c>
      <c r="AG972" s="10">
        <v>5769944</v>
      </c>
      <c r="AH972" s="10" t="s">
        <v>3571</v>
      </c>
      <c r="AI972" s="10" t="s">
        <v>3569</v>
      </c>
      <c r="AJ972" s="10">
        <v>1</v>
      </c>
      <c r="AK972" s="10">
        <v>68</v>
      </c>
      <c r="AL972" s="10" t="s">
        <v>288</v>
      </c>
      <c r="AM972" s="10">
        <v>2016</v>
      </c>
      <c r="AN972" s="10">
        <v>2019</v>
      </c>
      <c r="AO972" s="10" t="s">
        <v>580</v>
      </c>
      <c r="AP972" s="10">
        <v>2019</v>
      </c>
      <c r="AQ972" s="10" t="s">
        <v>288</v>
      </c>
      <c r="AR972" s="10" t="b">
        <v>0</v>
      </c>
      <c r="AS972" s="10" t="s">
        <v>288</v>
      </c>
      <c r="AT972" s="10" t="s">
        <v>288</v>
      </c>
      <c r="AU972" s="10" t="s">
        <v>288</v>
      </c>
      <c r="AV972" s="10" t="b">
        <v>0</v>
      </c>
      <c r="AW972" s="10" t="s">
        <v>288</v>
      </c>
      <c r="AX972" s="124" t="s">
        <v>288</v>
      </c>
      <c r="AY972" s="10" t="s">
        <v>288</v>
      </c>
      <c r="AZ972" s="10" t="s">
        <v>288</v>
      </c>
      <c r="BA972" s="10" t="s">
        <v>288</v>
      </c>
      <c r="BB972" s="10" t="s">
        <v>288</v>
      </c>
      <c r="BC972" s="10" t="s">
        <v>288</v>
      </c>
      <c r="BD972" s="124" t="s">
        <v>288</v>
      </c>
      <c r="BE972" s="10" t="s">
        <v>421</v>
      </c>
      <c r="BF972" s="10" t="s">
        <v>288</v>
      </c>
      <c r="BG972" s="10" t="s">
        <v>434</v>
      </c>
      <c r="BH972" s="10">
        <v>2</v>
      </c>
      <c r="BI972" s="124">
        <v>44501</v>
      </c>
      <c r="BJ972" s="124">
        <v>44534</v>
      </c>
      <c r="BK972" s="124">
        <v>44651</v>
      </c>
      <c r="BL972" s="10" t="s">
        <v>288</v>
      </c>
      <c r="BM972" s="10" t="b">
        <v>1</v>
      </c>
      <c r="BN972" s="133">
        <v>5784</v>
      </c>
      <c r="BO972" s="10" t="s">
        <v>288</v>
      </c>
      <c r="BP972" s="133">
        <v>7614.9521000000004</v>
      </c>
      <c r="BQ972" s="133">
        <v>7614.9521000000004</v>
      </c>
      <c r="BR972" s="133">
        <v>103.6887</v>
      </c>
      <c r="BS972" s="133">
        <v>745.65129999999999</v>
      </c>
      <c r="BT972" s="133">
        <v>4464.3355000000001</v>
      </c>
      <c r="BU972" s="133">
        <v>1849.9598000000001</v>
      </c>
      <c r="BV972" s="133">
        <v>451.3168</v>
      </c>
      <c r="BW972" s="133">
        <v>0</v>
      </c>
      <c r="BX972" s="133">
        <v>0</v>
      </c>
      <c r="BY972" s="133">
        <v>0</v>
      </c>
      <c r="BZ972" s="133">
        <v>0</v>
      </c>
      <c r="CA972" s="133">
        <v>0</v>
      </c>
      <c r="CB972" s="133">
        <v>0</v>
      </c>
      <c r="CC972" s="133">
        <v>7614.9521000000004</v>
      </c>
      <c r="CD972" s="10" t="s">
        <v>583</v>
      </c>
      <c r="CE972" s="10" t="s">
        <v>584</v>
      </c>
      <c r="CF972" s="10" t="s">
        <v>631</v>
      </c>
      <c r="CG972" s="133">
        <v>0</v>
      </c>
      <c r="CH972" s="133">
        <v>0</v>
      </c>
      <c r="CI972" s="133">
        <v>0</v>
      </c>
      <c r="CJ972" s="133">
        <v>6747.6622600000001</v>
      </c>
      <c r="CK972" s="133">
        <v>424.18754999999999</v>
      </c>
      <c r="CL972" s="133">
        <v>0</v>
      </c>
      <c r="CM972" s="136">
        <v>0</v>
      </c>
      <c r="CN972" s="10" t="s">
        <v>288</v>
      </c>
      <c r="CO972" s="10" t="s">
        <v>288</v>
      </c>
      <c r="CP972" s="10" t="s">
        <v>288</v>
      </c>
      <c r="CQ972" s="136">
        <v>1</v>
      </c>
      <c r="CR972" s="136">
        <v>0</v>
      </c>
      <c r="CS972" s="12" t="s">
        <v>777</v>
      </c>
    </row>
    <row r="973" spans="2:97" x14ac:dyDescent="0.25">
      <c r="B973" s="11">
        <v>969</v>
      </c>
      <c r="C973" s="10" t="s">
        <v>3572</v>
      </c>
      <c r="D973" s="150"/>
      <c r="E973" s="150"/>
      <c r="F973" s="10" t="s">
        <v>1377</v>
      </c>
      <c r="G973" s="10" t="s">
        <v>3573</v>
      </c>
      <c r="H973" s="10" t="s">
        <v>286</v>
      </c>
      <c r="I973" s="10" t="s">
        <v>287</v>
      </c>
      <c r="J973" s="10" t="s">
        <v>5917</v>
      </c>
      <c r="K973" s="10" t="s">
        <v>477</v>
      </c>
      <c r="L973" s="10" t="s">
        <v>431</v>
      </c>
      <c r="M973" s="10" t="s">
        <v>288</v>
      </c>
      <c r="N973" s="124">
        <v>45338</v>
      </c>
      <c r="O973" s="10">
        <v>70</v>
      </c>
      <c r="P973" s="10" t="s">
        <v>319</v>
      </c>
      <c r="Q973" s="10" t="s">
        <v>384</v>
      </c>
      <c r="R973" s="10" t="s">
        <v>65</v>
      </c>
      <c r="S973" s="10" t="s">
        <v>579</v>
      </c>
      <c r="T973" s="10" t="s">
        <v>321</v>
      </c>
      <c r="U973" s="10" t="b">
        <v>0</v>
      </c>
      <c r="V973" s="10" t="s">
        <v>295</v>
      </c>
      <c r="W973" s="150"/>
      <c r="X973" s="130" t="s">
        <v>288</v>
      </c>
      <c r="Y973" s="130">
        <v>3.8636641248310601</v>
      </c>
      <c r="Z973" s="10" t="s">
        <v>288</v>
      </c>
      <c r="AA973" s="10" t="s">
        <v>5870</v>
      </c>
      <c r="AB973" s="10">
        <v>240</v>
      </c>
      <c r="AC973" s="10" t="s">
        <v>577</v>
      </c>
      <c r="AD973" s="10" t="s">
        <v>288</v>
      </c>
      <c r="AE973" s="10" t="s">
        <v>288</v>
      </c>
      <c r="AF973" s="10" t="s">
        <v>288</v>
      </c>
      <c r="AG973" s="10">
        <v>5757748</v>
      </c>
      <c r="AH973" s="10" t="s">
        <v>3574</v>
      </c>
      <c r="AI973" s="10" t="s">
        <v>3575</v>
      </c>
      <c r="AJ973" s="10">
        <v>2</v>
      </c>
      <c r="AK973" s="10">
        <v>68</v>
      </c>
      <c r="AL973" s="10" t="s">
        <v>288</v>
      </c>
      <c r="AM973" s="10">
        <v>2014</v>
      </c>
      <c r="AN973" s="10">
        <v>2018</v>
      </c>
      <c r="AO973" s="10" t="s">
        <v>580</v>
      </c>
      <c r="AP973" s="10">
        <v>2016</v>
      </c>
      <c r="AQ973" s="10" t="s">
        <v>288</v>
      </c>
      <c r="AR973" s="10" t="b">
        <v>0</v>
      </c>
      <c r="AS973" s="10" t="s">
        <v>288</v>
      </c>
      <c r="AT973" s="10" t="s">
        <v>288</v>
      </c>
      <c r="AU973" s="10" t="s">
        <v>288</v>
      </c>
      <c r="AV973" s="10" t="b">
        <v>0</v>
      </c>
      <c r="AW973" s="10" t="s">
        <v>288</v>
      </c>
      <c r="AX973" s="124" t="s">
        <v>288</v>
      </c>
      <c r="AY973" s="10" t="s">
        <v>288</v>
      </c>
      <c r="AZ973" s="10" t="s">
        <v>288</v>
      </c>
      <c r="BA973" s="10" t="s">
        <v>288</v>
      </c>
      <c r="BB973" s="10" t="s">
        <v>288</v>
      </c>
      <c r="BC973" s="10" t="s">
        <v>288</v>
      </c>
      <c r="BD973" s="124" t="s">
        <v>288</v>
      </c>
      <c r="BE973" s="10" t="s">
        <v>421</v>
      </c>
      <c r="BF973" s="10" t="s">
        <v>288</v>
      </c>
      <c r="BG973" s="10" t="s">
        <v>434</v>
      </c>
      <c r="BH973" s="10">
        <v>2</v>
      </c>
      <c r="BI973" s="124">
        <v>43307</v>
      </c>
      <c r="BJ973" s="124">
        <v>43759</v>
      </c>
      <c r="BK973" s="124">
        <v>43816</v>
      </c>
      <c r="BL973" s="10" t="s">
        <v>288</v>
      </c>
      <c r="BM973" s="10" t="b">
        <v>0</v>
      </c>
      <c r="BN973" s="133">
        <v>7203</v>
      </c>
      <c r="BO973" s="10" t="s">
        <v>288</v>
      </c>
      <c r="BP973" s="133">
        <v>8713.1079000000009</v>
      </c>
      <c r="BQ973" s="133">
        <v>8713.1079000000009</v>
      </c>
      <c r="BR973" s="133">
        <v>2985.4908999999998</v>
      </c>
      <c r="BS973" s="133">
        <v>1916.2985000000001</v>
      </c>
      <c r="BT973" s="133">
        <v>3.7376</v>
      </c>
      <c r="BU973" s="133">
        <v>1.8201000000000001</v>
      </c>
      <c r="BV973" s="133">
        <v>0</v>
      </c>
      <c r="BW973" s="133">
        <v>0</v>
      </c>
      <c r="BX973" s="133">
        <v>0</v>
      </c>
      <c r="BY973" s="133">
        <v>0</v>
      </c>
      <c r="BZ973" s="133">
        <v>0</v>
      </c>
      <c r="CA973" s="133">
        <v>0</v>
      </c>
      <c r="CB973" s="133">
        <v>0</v>
      </c>
      <c r="CC973" s="133">
        <v>8713.1079000000009</v>
      </c>
      <c r="CD973" s="10" t="s">
        <v>583</v>
      </c>
      <c r="CE973" s="10" t="s">
        <v>584</v>
      </c>
      <c r="CF973" s="10" t="s">
        <v>1005</v>
      </c>
      <c r="CG973" s="133">
        <v>6537.7958300000018</v>
      </c>
      <c r="CH973" s="133">
        <v>1843.4348200000002</v>
      </c>
      <c r="CI973" s="133">
        <v>3.5953700000000004</v>
      </c>
      <c r="CJ973" s="133">
        <v>1.7508299999999999</v>
      </c>
      <c r="CK973" s="133">
        <v>0</v>
      </c>
      <c r="CL973" s="133">
        <v>0</v>
      </c>
      <c r="CM973" s="136">
        <v>0</v>
      </c>
      <c r="CN973" s="10" t="s">
        <v>288</v>
      </c>
      <c r="CO973" s="10" t="s">
        <v>288</v>
      </c>
      <c r="CP973" s="10" t="s">
        <v>288</v>
      </c>
      <c r="CQ973" s="136">
        <v>0</v>
      </c>
      <c r="CR973" s="136">
        <v>1</v>
      </c>
      <c r="CS973" s="12" t="s">
        <v>777</v>
      </c>
    </row>
    <row r="974" spans="2:97" x14ac:dyDescent="0.25">
      <c r="B974" s="11">
        <v>970</v>
      </c>
      <c r="C974" s="10" t="s">
        <v>3576</v>
      </c>
      <c r="D974" s="150"/>
      <c r="E974" s="150"/>
      <c r="F974" s="10" t="s">
        <v>1116</v>
      </c>
      <c r="G974" s="10" t="s">
        <v>3577</v>
      </c>
      <c r="H974" s="10" t="s">
        <v>286</v>
      </c>
      <c r="I974" s="10" t="s">
        <v>352</v>
      </c>
      <c r="J974" s="10" t="s">
        <v>288</v>
      </c>
      <c r="K974" s="10" t="s">
        <v>477</v>
      </c>
      <c r="L974" s="10" t="s">
        <v>431</v>
      </c>
      <c r="M974" s="10" t="s">
        <v>288</v>
      </c>
      <c r="N974" s="124">
        <v>45363</v>
      </c>
      <c r="O974" s="10" t="s">
        <v>288</v>
      </c>
      <c r="P974" s="10" t="s">
        <v>288</v>
      </c>
      <c r="Q974" s="10" t="s">
        <v>445</v>
      </c>
      <c r="R974" s="10" t="s">
        <v>288</v>
      </c>
      <c r="S974" s="10" t="s">
        <v>579</v>
      </c>
      <c r="T974" s="10" t="s">
        <v>321</v>
      </c>
      <c r="U974" s="10" t="b">
        <v>0</v>
      </c>
      <c r="V974" s="10" t="s">
        <v>303</v>
      </c>
      <c r="W974" s="150"/>
      <c r="X974" s="130" t="s">
        <v>288</v>
      </c>
      <c r="Y974" s="130">
        <v>2.97339102135268</v>
      </c>
      <c r="Z974" s="10" t="s">
        <v>288</v>
      </c>
      <c r="AA974" s="10" t="s">
        <v>5863</v>
      </c>
      <c r="AB974" s="10" t="s">
        <v>578</v>
      </c>
      <c r="AC974" s="10" t="s">
        <v>578</v>
      </c>
      <c r="AD974" s="10" t="s">
        <v>578</v>
      </c>
      <c r="AE974" s="10" t="s">
        <v>595</v>
      </c>
      <c r="AF974" s="10" t="s">
        <v>576</v>
      </c>
      <c r="AG974" s="10">
        <v>5797892</v>
      </c>
      <c r="AH974" s="10" t="s">
        <v>3287</v>
      </c>
      <c r="AI974" s="10" t="s">
        <v>3578</v>
      </c>
      <c r="AJ974" s="10">
        <v>9</v>
      </c>
      <c r="AK974" s="10">
        <v>68</v>
      </c>
      <c r="AL974" s="10" t="s">
        <v>288</v>
      </c>
      <c r="AM974" s="10">
        <v>2021</v>
      </c>
      <c r="AN974" s="10">
        <v>2022</v>
      </c>
      <c r="AO974" s="10" t="s">
        <v>580</v>
      </c>
      <c r="AP974" s="10">
        <v>2022</v>
      </c>
      <c r="AQ974" s="10" t="s">
        <v>288</v>
      </c>
      <c r="AR974" s="10" t="b">
        <v>0</v>
      </c>
      <c r="AS974" s="10" t="s">
        <v>288</v>
      </c>
      <c r="AT974" s="10" t="s">
        <v>288</v>
      </c>
      <c r="AU974" s="10" t="s">
        <v>288</v>
      </c>
      <c r="AV974" s="10" t="b">
        <v>0</v>
      </c>
      <c r="AW974" s="10" t="s">
        <v>288</v>
      </c>
      <c r="AX974" s="124" t="s">
        <v>288</v>
      </c>
      <c r="AY974" s="10" t="s">
        <v>288</v>
      </c>
      <c r="AZ974" s="10" t="s">
        <v>288</v>
      </c>
      <c r="BA974" s="10" t="s">
        <v>288</v>
      </c>
      <c r="BB974" s="10" t="s">
        <v>288</v>
      </c>
      <c r="BC974" s="10" t="s">
        <v>288</v>
      </c>
      <c r="BD974" s="124" t="s">
        <v>288</v>
      </c>
      <c r="BE974" s="10" t="s">
        <v>421</v>
      </c>
      <c r="BF974" s="10" t="s">
        <v>288</v>
      </c>
      <c r="BG974" s="10" t="s">
        <v>378</v>
      </c>
      <c r="BH974" s="10">
        <v>4</v>
      </c>
      <c r="BI974" s="124">
        <v>45965</v>
      </c>
      <c r="BJ974" s="124">
        <v>45656</v>
      </c>
      <c r="BK974" s="124">
        <v>46234</v>
      </c>
      <c r="BL974" s="10" t="s">
        <v>406</v>
      </c>
      <c r="BM974" s="10" t="b">
        <v>0</v>
      </c>
      <c r="BN974" s="133">
        <v>17200</v>
      </c>
      <c r="BO974" s="10" t="s">
        <v>288</v>
      </c>
      <c r="BP974" s="133">
        <v>3722.4180999999999</v>
      </c>
      <c r="BQ974" s="133">
        <v>10518.2292</v>
      </c>
      <c r="BR974" s="133">
        <v>0</v>
      </c>
      <c r="BS974" s="133">
        <v>0</v>
      </c>
      <c r="BT974" s="133">
        <v>18.075199999999999</v>
      </c>
      <c r="BU974" s="133">
        <v>132.73099999999999</v>
      </c>
      <c r="BV974" s="133">
        <v>3521.9432999999999</v>
      </c>
      <c r="BW974" s="133">
        <v>1915.0073</v>
      </c>
      <c r="BX974" s="133">
        <v>0</v>
      </c>
      <c r="BY974" s="133">
        <v>0</v>
      </c>
      <c r="BZ974" s="133">
        <v>0</v>
      </c>
      <c r="CA974" s="133">
        <v>0</v>
      </c>
      <c r="CB974" s="133">
        <v>4046.0715</v>
      </c>
      <c r="CC974" s="133">
        <v>3672.7494999999999</v>
      </c>
      <c r="CD974" s="10" t="s">
        <v>583</v>
      </c>
      <c r="CE974" s="10" t="s">
        <v>584</v>
      </c>
      <c r="CF974" s="10" t="s">
        <v>895</v>
      </c>
      <c r="CG974" s="133">
        <v>0</v>
      </c>
      <c r="CH974" s="133">
        <v>0</v>
      </c>
      <c r="CI974" s="133">
        <v>0</v>
      </c>
      <c r="CJ974" s="133">
        <v>0</v>
      </c>
      <c r="CK974" s="133">
        <v>0</v>
      </c>
      <c r="CL974" s="133">
        <v>0</v>
      </c>
      <c r="CM974" s="136">
        <v>0</v>
      </c>
      <c r="CN974" s="10" t="s">
        <v>288</v>
      </c>
      <c r="CO974" s="10" t="s">
        <v>404</v>
      </c>
      <c r="CP974" s="10" t="s">
        <v>288</v>
      </c>
      <c r="CQ974" s="136">
        <v>0.44</v>
      </c>
      <c r="CR974" s="136">
        <v>0.56000000000000005</v>
      </c>
      <c r="CS974" s="12" t="s">
        <v>1087</v>
      </c>
    </row>
    <row r="975" spans="2:97" x14ac:dyDescent="0.25">
      <c r="B975" s="11">
        <v>971</v>
      </c>
      <c r="C975" s="10" t="s">
        <v>3579</v>
      </c>
      <c r="D975" s="150"/>
      <c r="E975" s="150"/>
      <c r="F975" s="10" t="s">
        <v>1116</v>
      </c>
      <c r="G975" s="10" t="s">
        <v>3577</v>
      </c>
      <c r="H975" s="10" t="s">
        <v>286</v>
      </c>
      <c r="I975" s="10" t="s">
        <v>287</v>
      </c>
      <c r="J975" s="10" t="s">
        <v>288</v>
      </c>
      <c r="K975" s="10" t="s">
        <v>477</v>
      </c>
      <c r="L975" s="10" t="s">
        <v>431</v>
      </c>
      <c r="M975" s="10" t="s">
        <v>288</v>
      </c>
      <c r="N975" s="124">
        <v>45363</v>
      </c>
      <c r="O975" s="10">
        <v>62</v>
      </c>
      <c r="P975" s="10" t="s">
        <v>319</v>
      </c>
      <c r="Q975" s="10" t="s">
        <v>445</v>
      </c>
      <c r="R975" s="10" t="s">
        <v>288</v>
      </c>
      <c r="S975" s="10" t="s">
        <v>579</v>
      </c>
      <c r="T975" s="10" t="s">
        <v>321</v>
      </c>
      <c r="U975" s="10" t="b">
        <v>0</v>
      </c>
      <c r="V975" s="10" t="s">
        <v>303</v>
      </c>
      <c r="W975" s="150"/>
      <c r="X975" s="130" t="s">
        <v>288</v>
      </c>
      <c r="Y975" s="130">
        <v>2.97339102135268</v>
      </c>
      <c r="Z975" s="10" t="s">
        <v>288</v>
      </c>
      <c r="AA975" s="10" t="s">
        <v>5863</v>
      </c>
      <c r="AB975" s="10" t="s">
        <v>578</v>
      </c>
      <c r="AC975" s="10" t="s">
        <v>578</v>
      </c>
      <c r="AD975" s="10" t="s">
        <v>578</v>
      </c>
      <c r="AE975" s="10" t="s">
        <v>595</v>
      </c>
      <c r="AF975" s="10" t="s">
        <v>576</v>
      </c>
      <c r="AG975" s="10">
        <v>5797893</v>
      </c>
      <c r="AH975" s="10" t="s">
        <v>3287</v>
      </c>
      <c r="AI975" s="10" t="s">
        <v>3578</v>
      </c>
      <c r="AJ975" s="10">
        <v>9</v>
      </c>
      <c r="AK975" s="10">
        <v>68</v>
      </c>
      <c r="AL975" s="10" t="s">
        <v>288</v>
      </c>
      <c r="AM975" s="10">
        <v>2021</v>
      </c>
      <c r="AN975" s="10">
        <v>2022</v>
      </c>
      <c r="AO975" s="10" t="s">
        <v>580</v>
      </c>
      <c r="AP975" s="10">
        <v>2022</v>
      </c>
      <c r="AQ975" s="10" t="s">
        <v>288</v>
      </c>
      <c r="AR975" s="10" t="b">
        <v>0</v>
      </c>
      <c r="AS975" s="10" t="s">
        <v>288</v>
      </c>
      <c r="AT975" s="10" t="s">
        <v>288</v>
      </c>
      <c r="AU975" s="10" t="s">
        <v>288</v>
      </c>
      <c r="AV975" s="10" t="b">
        <v>0</v>
      </c>
      <c r="AW975" s="10" t="s">
        <v>288</v>
      </c>
      <c r="AX975" s="124" t="s">
        <v>288</v>
      </c>
      <c r="AY975" s="10" t="s">
        <v>288</v>
      </c>
      <c r="AZ975" s="10" t="s">
        <v>288</v>
      </c>
      <c r="BA975" s="10" t="s">
        <v>288</v>
      </c>
      <c r="BB975" s="10" t="s">
        <v>288</v>
      </c>
      <c r="BC975" s="10" t="s">
        <v>288</v>
      </c>
      <c r="BD975" s="124" t="s">
        <v>288</v>
      </c>
      <c r="BE975" s="10" t="s">
        <v>421</v>
      </c>
      <c r="BF975" s="10" t="s">
        <v>288</v>
      </c>
      <c r="BG975" s="10" t="s">
        <v>378</v>
      </c>
      <c r="BH975" s="10">
        <v>4</v>
      </c>
      <c r="BI975" s="124">
        <v>46211</v>
      </c>
      <c r="BJ975" s="124">
        <v>45656</v>
      </c>
      <c r="BK975" s="124">
        <v>46387</v>
      </c>
      <c r="BL975" s="10" t="s">
        <v>406</v>
      </c>
      <c r="BM975" s="10" t="b">
        <v>0</v>
      </c>
      <c r="BN975" s="133">
        <v>17200</v>
      </c>
      <c r="BO975" s="10" t="s">
        <v>288</v>
      </c>
      <c r="BP975" s="133">
        <v>3597.1262000000002</v>
      </c>
      <c r="BQ975" s="133">
        <v>10493.834699999999</v>
      </c>
      <c r="BR975" s="133">
        <v>0</v>
      </c>
      <c r="BS975" s="133">
        <v>0</v>
      </c>
      <c r="BT975" s="133">
        <v>14.7575</v>
      </c>
      <c r="BU975" s="133">
        <v>117.1233</v>
      </c>
      <c r="BV975" s="133">
        <v>3416.308</v>
      </c>
      <c r="BW975" s="133">
        <v>1938.6324999999999</v>
      </c>
      <c r="BX975" s="133">
        <v>0</v>
      </c>
      <c r="BY975" s="133">
        <v>0</v>
      </c>
      <c r="BZ975" s="133">
        <v>0</v>
      </c>
      <c r="CA975" s="133">
        <v>0</v>
      </c>
      <c r="CB975" s="133">
        <v>2047.2909999999999</v>
      </c>
      <c r="CC975" s="133">
        <v>3548.1887000000002</v>
      </c>
      <c r="CD975" s="10" t="s">
        <v>583</v>
      </c>
      <c r="CE975" s="10" t="s">
        <v>584</v>
      </c>
      <c r="CF975" s="10" t="s">
        <v>895</v>
      </c>
      <c r="CG975" s="133">
        <v>0</v>
      </c>
      <c r="CH975" s="133">
        <v>0</v>
      </c>
      <c r="CI975" s="133">
        <v>0</v>
      </c>
      <c r="CJ975" s="133">
        <v>0</v>
      </c>
      <c r="CK975" s="133">
        <v>0</v>
      </c>
      <c r="CL975" s="133">
        <v>0</v>
      </c>
      <c r="CM975" s="136">
        <v>0</v>
      </c>
      <c r="CN975" s="10" t="s">
        <v>288</v>
      </c>
      <c r="CO975" s="10" t="s">
        <v>404</v>
      </c>
      <c r="CP975" s="10" t="s">
        <v>288</v>
      </c>
      <c r="CQ975" s="136">
        <v>0.44</v>
      </c>
      <c r="CR975" s="136">
        <v>0.56000000000000005</v>
      </c>
      <c r="CS975" s="12" t="s">
        <v>777</v>
      </c>
    </row>
    <row r="976" spans="2:97" x14ac:dyDescent="0.25">
      <c r="B976" s="11">
        <v>972</v>
      </c>
      <c r="C976" s="10" t="s">
        <v>3580</v>
      </c>
      <c r="D976" s="150"/>
      <c r="E976" s="150"/>
      <c r="F976" s="10" t="s">
        <v>906</v>
      </c>
      <c r="G976" s="10" t="s">
        <v>3581</v>
      </c>
      <c r="H976" s="10" t="s">
        <v>286</v>
      </c>
      <c r="I976" s="10" t="s">
        <v>287</v>
      </c>
      <c r="J976" s="10" t="s">
        <v>404</v>
      </c>
      <c r="K976" s="10" t="s">
        <v>477</v>
      </c>
      <c r="L976" s="10" t="s">
        <v>431</v>
      </c>
      <c r="M976" s="10" t="s">
        <v>288</v>
      </c>
      <c r="N976" s="124">
        <v>45359</v>
      </c>
      <c r="O976" s="10">
        <v>38</v>
      </c>
      <c r="P976" s="10" t="s">
        <v>319</v>
      </c>
      <c r="Q976" s="10" t="s">
        <v>404</v>
      </c>
      <c r="R976" s="10" t="s">
        <v>404</v>
      </c>
      <c r="S976" s="10" t="s">
        <v>579</v>
      </c>
      <c r="T976" s="10" t="s">
        <v>321</v>
      </c>
      <c r="U976" s="10" t="b">
        <v>0</v>
      </c>
      <c r="V976" s="10" t="s">
        <v>1996</v>
      </c>
      <c r="W976" s="150"/>
      <c r="X976" s="130" t="s">
        <v>288</v>
      </c>
      <c r="Y976" s="130">
        <v>27.761070856843698</v>
      </c>
      <c r="Z976" s="10" t="s">
        <v>288</v>
      </c>
      <c r="AA976" s="10" t="s">
        <v>5864</v>
      </c>
      <c r="AB976" s="10">
        <v>498</v>
      </c>
      <c r="AC976" s="10" t="s">
        <v>578</v>
      </c>
      <c r="AD976" s="10" t="s">
        <v>578</v>
      </c>
      <c r="AE976" s="10" t="s">
        <v>595</v>
      </c>
      <c r="AF976" s="10" t="s">
        <v>576</v>
      </c>
      <c r="AG976" s="10">
        <v>5777177</v>
      </c>
      <c r="AH976" s="10" t="s">
        <v>3582</v>
      </c>
      <c r="AI976" s="10" t="s">
        <v>3583</v>
      </c>
      <c r="AJ976" s="10">
        <v>2</v>
      </c>
      <c r="AK976" s="10">
        <v>68</v>
      </c>
      <c r="AL976" s="10" t="s">
        <v>288</v>
      </c>
      <c r="AM976" s="10">
        <v>2017</v>
      </c>
      <c r="AN976" s="10" t="s">
        <v>404</v>
      </c>
      <c r="AO976" s="10" t="s">
        <v>580</v>
      </c>
      <c r="AP976" s="10">
        <v>2018</v>
      </c>
      <c r="AQ976" s="10" t="s">
        <v>288</v>
      </c>
      <c r="AR976" s="10" t="b">
        <v>0</v>
      </c>
      <c r="AS976" s="10" t="s">
        <v>288</v>
      </c>
      <c r="AT976" s="10" t="s">
        <v>288</v>
      </c>
      <c r="AU976" s="10" t="s">
        <v>288</v>
      </c>
      <c r="AV976" s="10" t="b">
        <v>0</v>
      </c>
      <c r="AW976" s="10" t="s">
        <v>288</v>
      </c>
      <c r="AX976" s="124" t="s">
        <v>288</v>
      </c>
      <c r="AY976" s="10" t="s">
        <v>288</v>
      </c>
      <c r="AZ976" s="10" t="s">
        <v>288</v>
      </c>
      <c r="BA976" s="10" t="s">
        <v>288</v>
      </c>
      <c r="BB976" s="10" t="s">
        <v>288</v>
      </c>
      <c r="BC976" s="10" t="s">
        <v>288</v>
      </c>
      <c r="BD976" s="124" t="s">
        <v>288</v>
      </c>
      <c r="BE976" s="10" t="s">
        <v>421</v>
      </c>
      <c r="BF976" s="10" t="s">
        <v>288</v>
      </c>
      <c r="BG976" s="10" t="s">
        <v>360</v>
      </c>
      <c r="BH976" s="10">
        <v>5</v>
      </c>
      <c r="BI976" s="124">
        <v>47154</v>
      </c>
      <c r="BJ976" s="124" t="s">
        <v>288</v>
      </c>
      <c r="BK976" s="124">
        <v>47289</v>
      </c>
      <c r="BL976" s="10" t="s">
        <v>288</v>
      </c>
      <c r="BM976" s="10" t="b">
        <v>0</v>
      </c>
      <c r="BN976" s="133" t="s">
        <v>288</v>
      </c>
      <c r="BO976" s="10" t="s">
        <v>288</v>
      </c>
      <c r="BP976" s="133">
        <v>0</v>
      </c>
      <c r="BQ976" s="133">
        <v>8486.4343000000008</v>
      </c>
      <c r="BR976" s="133">
        <v>0</v>
      </c>
      <c r="BS976" s="133">
        <v>0</v>
      </c>
      <c r="BT976" s="133">
        <v>0</v>
      </c>
      <c r="BU976" s="133">
        <v>0</v>
      </c>
      <c r="BV976" s="133">
        <v>0</v>
      </c>
      <c r="BW976" s="133">
        <v>0</v>
      </c>
      <c r="BX976" s="133">
        <v>0</v>
      </c>
      <c r="BY976" s="133">
        <v>0</v>
      </c>
      <c r="BZ976" s="133">
        <v>0</v>
      </c>
      <c r="CA976" s="133">
        <v>0</v>
      </c>
      <c r="CB976" s="133">
        <v>0</v>
      </c>
      <c r="CC976" s="133">
        <v>0</v>
      </c>
      <c r="CD976" s="10" t="s">
        <v>583</v>
      </c>
      <c r="CE976" s="10" t="s">
        <v>584</v>
      </c>
      <c r="CF976" s="10">
        <v>2029</v>
      </c>
      <c r="CG976" s="133">
        <v>0</v>
      </c>
      <c r="CH976" s="133">
        <v>0</v>
      </c>
      <c r="CI976" s="133">
        <v>0</v>
      </c>
      <c r="CJ976" s="133">
        <v>0</v>
      </c>
      <c r="CK976" s="133">
        <v>0</v>
      </c>
      <c r="CL976" s="133">
        <v>0</v>
      </c>
      <c r="CM976" s="136">
        <v>0</v>
      </c>
      <c r="CN976" s="10" t="s">
        <v>288</v>
      </c>
      <c r="CO976" s="10" t="s">
        <v>404</v>
      </c>
      <c r="CP976" s="10" t="s">
        <v>288</v>
      </c>
      <c r="CQ976" s="136">
        <v>0.44</v>
      </c>
      <c r="CR976" s="136">
        <v>0.56000000000000005</v>
      </c>
      <c r="CS976" s="12" t="s">
        <v>777</v>
      </c>
    </row>
    <row r="977" spans="2:97" x14ac:dyDescent="0.25">
      <c r="B977" s="11">
        <v>973</v>
      </c>
      <c r="C977" s="10" t="s">
        <v>3584</v>
      </c>
      <c r="D977" s="150"/>
      <c r="E977" s="150"/>
      <c r="F977" s="10" t="s">
        <v>1104</v>
      </c>
      <c r="G977" s="10" t="s">
        <v>3585</v>
      </c>
      <c r="H977" s="10" t="s">
        <v>286</v>
      </c>
      <c r="I977" s="10" t="s">
        <v>287</v>
      </c>
      <c r="J977" s="10" t="s">
        <v>404</v>
      </c>
      <c r="K977" s="10" t="s">
        <v>477</v>
      </c>
      <c r="L977" s="10" t="s">
        <v>431</v>
      </c>
      <c r="M977" s="10" t="s">
        <v>288</v>
      </c>
      <c r="N977" s="124">
        <v>45358</v>
      </c>
      <c r="O977" s="10">
        <v>59</v>
      </c>
      <c r="P977" s="10" t="s">
        <v>319</v>
      </c>
      <c r="Q977" s="10" t="s">
        <v>404</v>
      </c>
      <c r="R977" s="10" t="s">
        <v>404</v>
      </c>
      <c r="S977" s="10" t="s">
        <v>806</v>
      </c>
      <c r="T977" s="10" t="s">
        <v>321</v>
      </c>
      <c r="U977" s="10" t="b">
        <v>0</v>
      </c>
      <c r="V977" s="10" t="s">
        <v>1249</v>
      </c>
      <c r="W977" s="150"/>
      <c r="X977" s="130" t="s">
        <v>288</v>
      </c>
      <c r="Y977" s="130">
        <v>11.0767415618167</v>
      </c>
      <c r="Z977" s="10" t="s">
        <v>288</v>
      </c>
      <c r="AA977" s="10" t="s">
        <v>5858</v>
      </c>
      <c r="AB977" s="10">
        <v>240</v>
      </c>
      <c r="AC977" s="10" t="s">
        <v>577</v>
      </c>
      <c r="AD977" s="10">
        <v>3</v>
      </c>
      <c r="AE977" s="10" t="s">
        <v>595</v>
      </c>
      <c r="AF977" s="10" t="s">
        <v>576</v>
      </c>
      <c r="AG977" s="10">
        <v>5760326</v>
      </c>
      <c r="AH977" s="10" t="s">
        <v>3586</v>
      </c>
      <c r="AI977" s="10" t="s">
        <v>3587</v>
      </c>
      <c r="AJ977" s="10">
        <v>1</v>
      </c>
      <c r="AK977" s="10">
        <v>68</v>
      </c>
      <c r="AL977" s="10" t="s">
        <v>288</v>
      </c>
      <c r="AM977" s="10">
        <v>2014</v>
      </c>
      <c r="AN977" s="10" t="s">
        <v>404</v>
      </c>
      <c r="AO977" s="10" t="s">
        <v>580</v>
      </c>
      <c r="AP977" s="10">
        <v>2014</v>
      </c>
      <c r="AQ977" s="10" t="s">
        <v>288</v>
      </c>
      <c r="AR977" s="10" t="b">
        <v>0</v>
      </c>
      <c r="AS977" s="10" t="s">
        <v>288</v>
      </c>
      <c r="AT977" s="10" t="s">
        <v>288</v>
      </c>
      <c r="AU977" s="10" t="s">
        <v>288</v>
      </c>
      <c r="AV977" s="10" t="b">
        <v>0</v>
      </c>
      <c r="AW977" s="10" t="s">
        <v>288</v>
      </c>
      <c r="AX977" s="124" t="s">
        <v>288</v>
      </c>
      <c r="AY977" s="10" t="s">
        <v>288</v>
      </c>
      <c r="AZ977" s="10" t="s">
        <v>288</v>
      </c>
      <c r="BA977" s="10" t="s">
        <v>288</v>
      </c>
      <c r="BB977" s="10" t="s">
        <v>288</v>
      </c>
      <c r="BC977" s="10" t="s">
        <v>288</v>
      </c>
      <c r="BD977" s="124" t="s">
        <v>288</v>
      </c>
      <c r="BE977" s="10" t="s">
        <v>421</v>
      </c>
      <c r="BF977" s="10" t="s">
        <v>288</v>
      </c>
      <c r="BG977" s="10" t="s">
        <v>378</v>
      </c>
      <c r="BH977" s="10">
        <v>4</v>
      </c>
      <c r="BI977" s="124">
        <v>46497</v>
      </c>
      <c r="BJ977" s="124" t="s">
        <v>288</v>
      </c>
      <c r="BK977" s="124">
        <v>46771</v>
      </c>
      <c r="BL977" s="10" t="s">
        <v>288</v>
      </c>
      <c r="BM977" s="10" t="b">
        <v>0</v>
      </c>
      <c r="BN977" s="133" t="s">
        <v>288</v>
      </c>
      <c r="BO977" s="10" t="s">
        <v>288</v>
      </c>
      <c r="BP977" s="133">
        <v>337.96789999999999</v>
      </c>
      <c r="BQ977" s="133">
        <v>8013.7611999999999</v>
      </c>
      <c r="BR977" s="133">
        <v>45.392099999999999</v>
      </c>
      <c r="BS977" s="133">
        <v>20.298999999999999</v>
      </c>
      <c r="BT977" s="133">
        <v>19.4636</v>
      </c>
      <c r="BU977" s="133">
        <v>21.0779</v>
      </c>
      <c r="BV977" s="133">
        <v>23.180199999999999</v>
      </c>
      <c r="BW977" s="133">
        <v>24.42</v>
      </c>
      <c r="BX977" s="133">
        <v>0</v>
      </c>
      <c r="BY977" s="133">
        <v>0</v>
      </c>
      <c r="BZ977" s="133">
        <v>0</v>
      </c>
      <c r="CA977" s="133">
        <v>0</v>
      </c>
      <c r="CB977" s="133">
        <v>0</v>
      </c>
      <c r="CC977" s="133">
        <v>334.0154</v>
      </c>
      <c r="CD977" s="10" t="s">
        <v>583</v>
      </c>
      <c r="CE977" s="10" t="s">
        <v>584</v>
      </c>
      <c r="CF977" s="10">
        <v>2028</v>
      </c>
      <c r="CG977" s="133">
        <v>0</v>
      </c>
      <c r="CH977" s="133">
        <v>0</v>
      </c>
      <c r="CI977" s="133">
        <v>0</v>
      </c>
      <c r="CJ977" s="133">
        <v>0</v>
      </c>
      <c r="CK977" s="133">
        <v>0</v>
      </c>
      <c r="CL977" s="133">
        <v>0</v>
      </c>
      <c r="CM977" s="136">
        <v>0</v>
      </c>
      <c r="CN977" s="10" t="s">
        <v>288</v>
      </c>
      <c r="CO977" s="10" t="s">
        <v>404</v>
      </c>
      <c r="CP977" s="10" t="s">
        <v>288</v>
      </c>
      <c r="CQ977" s="136">
        <v>0.44</v>
      </c>
      <c r="CR977" s="136">
        <v>0.56000000000000005</v>
      </c>
      <c r="CS977" s="12" t="s">
        <v>777</v>
      </c>
    </row>
    <row r="978" spans="2:97" x14ac:dyDescent="0.25">
      <c r="B978" s="11">
        <v>974</v>
      </c>
      <c r="C978" s="10" t="s">
        <v>3588</v>
      </c>
      <c r="D978" s="150"/>
      <c r="E978" s="150"/>
      <c r="F978" s="10" t="s">
        <v>2414</v>
      </c>
      <c r="G978" s="10" t="s">
        <v>3589</v>
      </c>
      <c r="H978" s="10" t="s">
        <v>286</v>
      </c>
      <c r="I978" s="10" t="s">
        <v>287</v>
      </c>
      <c r="J978" s="10" t="s">
        <v>404</v>
      </c>
      <c r="K978" s="10" t="s">
        <v>477</v>
      </c>
      <c r="L978" s="10" t="s">
        <v>431</v>
      </c>
      <c r="M978" s="10" t="s">
        <v>288</v>
      </c>
      <c r="N978" s="124">
        <v>45379</v>
      </c>
      <c r="O978" s="10">
        <v>73</v>
      </c>
      <c r="P978" s="10" t="s">
        <v>319</v>
      </c>
      <c r="Q978" s="10" t="s">
        <v>404</v>
      </c>
      <c r="R978" s="10" t="s">
        <v>404</v>
      </c>
      <c r="S978" s="10" t="s">
        <v>579</v>
      </c>
      <c r="T978" s="10" t="s">
        <v>321</v>
      </c>
      <c r="U978" s="10" t="b">
        <v>0</v>
      </c>
      <c r="V978" s="10" t="s">
        <v>1267</v>
      </c>
      <c r="W978" s="150"/>
      <c r="X978" s="130" t="s">
        <v>288</v>
      </c>
      <c r="Y978" s="130">
        <v>12.8701552271494</v>
      </c>
      <c r="Z978" s="10" t="s">
        <v>288</v>
      </c>
      <c r="AA978" s="10" t="s">
        <v>5858</v>
      </c>
      <c r="AB978" s="10">
        <v>472</v>
      </c>
      <c r="AC978" s="10" t="s">
        <v>577</v>
      </c>
      <c r="AD978" s="10" t="s">
        <v>578</v>
      </c>
      <c r="AE978" s="10" t="s">
        <v>595</v>
      </c>
      <c r="AF978" s="10" t="s">
        <v>576</v>
      </c>
      <c r="AG978" s="10">
        <v>5768178</v>
      </c>
      <c r="AH978" s="10" t="s">
        <v>3590</v>
      </c>
      <c r="AI978" s="10" t="s">
        <v>3591</v>
      </c>
      <c r="AJ978" s="10">
        <v>1</v>
      </c>
      <c r="AK978" s="10">
        <v>68</v>
      </c>
      <c r="AL978" s="10">
        <v>5734628</v>
      </c>
      <c r="AM978" s="10">
        <v>2011</v>
      </c>
      <c r="AN978" s="10" t="s">
        <v>404</v>
      </c>
      <c r="AO978" s="10" t="s">
        <v>580</v>
      </c>
      <c r="AP978" s="10">
        <v>2017</v>
      </c>
      <c r="AQ978" s="10" t="s">
        <v>288</v>
      </c>
      <c r="AR978" s="10" t="b">
        <v>0</v>
      </c>
      <c r="AS978" s="10" t="s">
        <v>288</v>
      </c>
      <c r="AT978" s="10" t="s">
        <v>288</v>
      </c>
      <c r="AU978" s="10" t="s">
        <v>288</v>
      </c>
      <c r="AV978" s="10" t="b">
        <v>0</v>
      </c>
      <c r="AW978" s="10" t="s">
        <v>288</v>
      </c>
      <c r="AX978" s="124" t="s">
        <v>288</v>
      </c>
      <c r="AY978" s="10" t="s">
        <v>288</v>
      </c>
      <c r="AZ978" s="10" t="s">
        <v>288</v>
      </c>
      <c r="BA978" s="10" t="s">
        <v>288</v>
      </c>
      <c r="BB978" s="10" t="s">
        <v>288</v>
      </c>
      <c r="BC978" s="10" t="s">
        <v>288</v>
      </c>
      <c r="BD978" s="124" t="s">
        <v>288</v>
      </c>
      <c r="BE978" s="10" t="s">
        <v>421</v>
      </c>
      <c r="BF978" s="10" t="s">
        <v>288</v>
      </c>
      <c r="BG978" s="10" t="s">
        <v>378</v>
      </c>
      <c r="BH978" s="10">
        <v>4</v>
      </c>
      <c r="BI978" s="124">
        <v>45749</v>
      </c>
      <c r="BJ978" s="124" t="s">
        <v>288</v>
      </c>
      <c r="BK978" s="124">
        <v>46002</v>
      </c>
      <c r="BL978" s="10" t="s">
        <v>288</v>
      </c>
      <c r="BM978" s="10" t="b">
        <v>1</v>
      </c>
      <c r="BN978" s="133" t="s">
        <v>288</v>
      </c>
      <c r="BO978" s="10" t="s">
        <v>288</v>
      </c>
      <c r="BP978" s="133">
        <v>6451.3747000000003</v>
      </c>
      <c r="BQ978" s="133">
        <v>13424.548699999999</v>
      </c>
      <c r="BR978" s="133">
        <v>19.053999999999998</v>
      </c>
      <c r="BS978" s="133">
        <v>45.562199999999997</v>
      </c>
      <c r="BT978" s="133">
        <v>290.22919999999999</v>
      </c>
      <c r="BU978" s="133">
        <v>1071.3858</v>
      </c>
      <c r="BV978" s="133">
        <v>4329.7044999999998</v>
      </c>
      <c r="BW978" s="133">
        <v>1298.0933</v>
      </c>
      <c r="BX978" s="133">
        <v>3892.2701000000002</v>
      </c>
      <c r="BY978" s="133">
        <v>0</v>
      </c>
      <c r="BZ978" s="133">
        <v>0</v>
      </c>
      <c r="CA978" s="133">
        <v>0</v>
      </c>
      <c r="CB978" s="133">
        <v>0</v>
      </c>
      <c r="CC978" s="133">
        <v>5987.3766000000005</v>
      </c>
      <c r="CD978" s="10" t="s">
        <v>583</v>
      </c>
      <c r="CE978" s="10" t="s">
        <v>584</v>
      </c>
      <c r="CF978" s="10" t="s">
        <v>857</v>
      </c>
      <c r="CG978" s="133">
        <v>0</v>
      </c>
      <c r="CH978" s="133">
        <v>0</v>
      </c>
      <c r="CI978" s="133">
        <v>0</v>
      </c>
      <c r="CJ978" s="133">
        <v>0</v>
      </c>
      <c r="CK978" s="133">
        <v>0</v>
      </c>
      <c r="CL978" s="133">
        <v>0</v>
      </c>
      <c r="CM978" s="136">
        <v>0</v>
      </c>
      <c r="CN978" s="10" t="s">
        <v>288</v>
      </c>
      <c r="CO978" s="10" t="s">
        <v>404</v>
      </c>
      <c r="CP978" s="10" t="s">
        <v>288</v>
      </c>
      <c r="CQ978" s="136">
        <v>0</v>
      </c>
      <c r="CR978" s="136">
        <v>1</v>
      </c>
      <c r="CS978" s="12" t="s">
        <v>777</v>
      </c>
    </row>
    <row r="979" spans="2:97" x14ac:dyDescent="0.25">
      <c r="B979" s="11">
        <v>975</v>
      </c>
      <c r="C979" s="10" t="s">
        <v>3592</v>
      </c>
      <c r="D979" s="150"/>
      <c r="E979" s="150"/>
      <c r="F979" s="10" t="s">
        <v>1063</v>
      </c>
      <c r="G979" s="10" t="s">
        <v>3593</v>
      </c>
      <c r="H979" s="10" t="s">
        <v>286</v>
      </c>
      <c r="I979" s="10" t="s">
        <v>352</v>
      </c>
      <c r="J979" s="10" t="s">
        <v>288</v>
      </c>
      <c r="K979" s="10" t="s">
        <v>477</v>
      </c>
      <c r="L979" s="10" t="s">
        <v>431</v>
      </c>
      <c r="M979" s="10" t="s">
        <v>288</v>
      </c>
      <c r="N979" s="124" t="s">
        <v>288</v>
      </c>
      <c r="O979" s="10" t="s">
        <v>288</v>
      </c>
      <c r="P979" s="10" t="s">
        <v>288</v>
      </c>
      <c r="Q979" s="10" t="s">
        <v>445</v>
      </c>
      <c r="R979" s="10" t="s">
        <v>288</v>
      </c>
      <c r="S979" s="10" t="s">
        <v>288</v>
      </c>
      <c r="T979" s="10" t="s">
        <v>321</v>
      </c>
      <c r="U979" s="10" t="b">
        <v>0</v>
      </c>
      <c r="V979" s="10" t="s">
        <v>295</v>
      </c>
      <c r="W979" s="150"/>
      <c r="X979" s="130" t="s">
        <v>288</v>
      </c>
      <c r="Y979" s="130" t="s">
        <v>288</v>
      </c>
      <c r="Z979" s="10" t="s">
        <v>288</v>
      </c>
      <c r="AA979" s="10" t="s">
        <v>5873</v>
      </c>
      <c r="AB979" s="10" t="s">
        <v>578</v>
      </c>
      <c r="AC979" s="10" t="s">
        <v>578</v>
      </c>
      <c r="AD979" s="10" t="s">
        <v>578</v>
      </c>
      <c r="AE979" s="10" t="s">
        <v>2589</v>
      </c>
      <c r="AF979" s="10" t="s">
        <v>576</v>
      </c>
      <c r="AG979" s="10">
        <v>5540940</v>
      </c>
      <c r="AH979" s="10" t="s">
        <v>3594</v>
      </c>
      <c r="AI979" s="10" t="s">
        <v>3595</v>
      </c>
      <c r="AJ979" s="10">
        <v>1</v>
      </c>
      <c r="AK979" s="10">
        <v>68</v>
      </c>
      <c r="AL979" s="10" t="s">
        <v>288</v>
      </c>
      <c r="AM979" s="10" t="s">
        <v>288</v>
      </c>
      <c r="AN979" s="10">
        <v>2021</v>
      </c>
      <c r="AO979" s="10" t="s">
        <v>580</v>
      </c>
      <c r="AP979" s="10">
        <v>2021</v>
      </c>
      <c r="AQ979" s="10" t="s">
        <v>288</v>
      </c>
      <c r="AR979" s="10" t="b">
        <v>0</v>
      </c>
      <c r="AS979" s="10" t="s">
        <v>288</v>
      </c>
      <c r="AT979" s="10" t="s">
        <v>288</v>
      </c>
      <c r="AU979" s="10" t="s">
        <v>288</v>
      </c>
      <c r="AV979" s="10" t="b">
        <v>0</v>
      </c>
      <c r="AW979" s="10" t="s">
        <v>288</v>
      </c>
      <c r="AX979" s="124" t="s">
        <v>288</v>
      </c>
      <c r="AY979" s="10" t="s">
        <v>288</v>
      </c>
      <c r="AZ979" s="10" t="s">
        <v>288</v>
      </c>
      <c r="BA979" s="10" t="s">
        <v>288</v>
      </c>
      <c r="BB979" s="10" t="s">
        <v>288</v>
      </c>
      <c r="BC979" s="10" t="s">
        <v>288</v>
      </c>
      <c r="BD979" s="124" t="s">
        <v>288</v>
      </c>
      <c r="BE979" s="10" t="s">
        <v>421</v>
      </c>
      <c r="BF979" s="10" t="s">
        <v>288</v>
      </c>
      <c r="BG979" s="10" t="s">
        <v>378</v>
      </c>
      <c r="BH979" s="10">
        <v>4</v>
      </c>
      <c r="BI979" s="124">
        <v>45404</v>
      </c>
      <c r="BJ979" s="124">
        <v>44926</v>
      </c>
      <c r="BK979" s="124">
        <v>45429</v>
      </c>
      <c r="BL979" s="10" t="s">
        <v>304</v>
      </c>
      <c r="BM979" s="10" t="b">
        <v>1</v>
      </c>
      <c r="BN979" s="133">
        <v>3800</v>
      </c>
      <c r="BO979" s="10" t="s">
        <v>288</v>
      </c>
      <c r="BP979" s="133">
        <v>3733.1695</v>
      </c>
      <c r="BQ979" s="133">
        <v>5203.0213000000003</v>
      </c>
      <c r="BR979" s="133">
        <v>0</v>
      </c>
      <c r="BS979" s="133">
        <v>0</v>
      </c>
      <c r="BT979" s="133">
        <v>0</v>
      </c>
      <c r="BU979" s="133">
        <v>70.267099999999999</v>
      </c>
      <c r="BV979" s="133">
        <v>2348.2586000000001</v>
      </c>
      <c r="BW979" s="133">
        <v>2784.4956000000002</v>
      </c>
      <c r="BX979" s="133">
        <v>0</v>
      </c>
      <c r="BY979" s="133">
        <v>0</v>
      </c>
      <c r="BZ979" s="133">
        <v>0</v>
      </c>
      <c r="CA979" s="133">
        <v>0</v>
      </c>
      <c r="CB979" s="133">
        <v>0</v>
      </c>
      <c r="CC979" s="133">
        <v>2418.5257000000001</v>
      </c>
      <c r="CD979" s="10" t="s">
        <v>583</v>
      </c>
      <c r="CE979" s="10" t="s">
        <v>584</v>
      </c>
      <c r="CF979" s="10" t="s">
        <v>631</v>
      </c>
      <c r="CG979" s="133">
        <v>0</v>
      </c>
      <c r="CH979" s="133">
        <v>0</v>
      </c>
      <c r="CI979" s="133">
        <v>0</v>
      </c>
      <c r="CJ979" s="133">
        <v>70.267139999999998</v>
      </c>
      <c r="CK979" s="133">
        <v>2348.2585599999998</v>
      </c>
      <c r="CL979" s="133">
        <v>1314.9928099999997</v>
      </c>
      <c r="CM979" s="136">
        <v>0</v>
      </c>
      <c r="CN979" s="10" t="s">
        <v>288</v>
      </c>
      <c r="CO979" s="10" t="s">
        <v>404</v>
      </c>
      <c r="CP979" s="10" t="s">
        <v>288</v>
      </c>
      <c r="CQ979" s="136">
        <v>0</v>
      </c>
      <c r="CR979" s="136">
        <v>1</v>
      </c>
      <c r="CS979" s="12" t="s">
        <v>1087</v>
      </c>
    </row>
    <row r="980" spans="2:97" x14ac:dyDescent="0.25">
      <c r="B980" s="13">
        <v>976</v>
      </c>
      <c r="C980" s="14" t="s">
        <v>3596</v>
      </c>
      <c r="D980" s="153"/>
      <c r="E980" s="153"/>
      <c r="F980" s="14" t="s">
        <v>288</v>
      </c>
      <c r="G980" s="14" t="s">
        <v>3597</v>
      </c>
      <c r="H980" s="14" t="s">
        <v>286</v>
      </c>
      <c r="I980" s="14" t="s">
        <v>352</v>
      </c>
      <c r="J980" s="14" t="s">
        <v>288</v>
      </c>
      <c r="K980" s="14" t="s">
        <v>477</v>
      </c>
      <c r="L980" s="14" t="s">
        <v>431</v>
      </c>
      <c r="M980" s="14" t="s">
        <v>288</v>
      </c>
      <c r="N980" s="125" t="s">
        <v>288</v>
      </c>
      <c r="O980" s="14" t="s">
        <v>288</v>
      </c>
      <c r="P980" s="14" t="s">
        <v>288</v>
      </c>
      <c r="Q980" s="14" t="s">
        <v>445</v>
      </c>
      <c r="R980" s="14" t="s">
        <v>288</v>
      </c>
      <c r="S980" s="14" t="s">
        <v>288</v>
      </c>
      <c r="T980" s="14" t="s">
        <v>321</v>
      </c>
      <c r="U980" s="14" t="b">
        <v>0</v>
      </c>
      <c r="V980" s="14" t="s">
        <v>288</v>
      </c>
      <c r="W980" s="153"/>
      <c r="X980" s="131" t="s">
        <v>288</v>
      </c>
      <c r="Y980" s="131" t="s">
        <v>288</v>
      </c>
      <c r="Z980" s="14" t="s">
        <v>288</v>
      </c>
      <c r="AA980" s="14" t="s">
        <v>5864</v>
      </c>
      <c r="AB980" s="14" t="s">
        <v>578</v>
      </c>
      <c r="AC980" s="14" t="s">
        <v>578</v>
      </c>
      <c r="AD980" s="14" t="s">
        <v>578</v>
      </c>
      <c r="AE980" s="14" t="s">
        <v>288</v>
      </c>
      <c r="AF980" s="14" t="s">
        <v>288</v>
      </c>
      <c r="AG980" s="14">
        <v>5546160</v>
      </c>
      <c r="AH980" s="14" t="s">
        <v>3598</v>
      </c>
      <c r="AI980" s="14" t="s">
        <v>3596</v>
      </c>
      <c r="AJ980" s="14">
        <v>1</v>
      </c>
      <c r="AK980" s="14">
        <v>68</v>
      </c>
      <c r="AL980" s="14" t="s">
        <v>288</v>
      </c>
      <c r="AM980" s="14" t="s">
        <v>288</v>
      </c>
      <c r="AN980" s="14">
        <v>2021</v>
      </c>
      <c r="AO980" s="14" t="s">
        <v>580</v>
      </c>
      <c r="AP980" s="14">
        <v>2022</v>
      </c>
      <c r="AQ980" s="14" t="s">
        <v>288</v>
      </c>
      <c r="AR980" s="14" t="b">
        <v>0</v>
      </c>
      <c r="AS980" s="14" t="s">
        <v>288</v>
      </c>
      <c r="AT980" s="14" t="s">
        <v>288</v>
      </c>
      <c r="AU980" s="14" t="s">
        <v>288</v>
      </c>
      <c r="AV980" s="14" t="b">
        <v>0</v>
      </c>
      <c r="AW980" s="14" t="s">
        <v>288</v>
      </c>
      <c r="AX980" s="125" t="s">
        <v>288</v>
      </c>
      <c r="AY980" s="14" t="s">
        <v>288</v>
      </c>
      <c r="AZ980" s="14" t="s">
        <v>288</v>
      </c>
      <c r="BA980" s="14" t="s">
        <v>288</v>
      </c>
      <c r="BB980" s="14" t="s">
        <v>288</v>
      </c>
      <c r="BC980" s="14" t="s">
        <v>288</v>
      </c>
      <c r="BD980" s="125" t="s">
        <v>288</v>
      </c>
      <c r="BE980" s="14" t="s">
        <v>421</v>
      </c>
      <c r="BF980" s="14" t="s">
        <v>288</v>
      </c>
      <c r="BG980" s="14" t="s">
        <v>434</v>
      </c>
      <c r="BH980" s="14">
        <v>2</v>
      </c>
      <c r="BI980" s="125">
        <v>45175</v>
      </c>
      <c r="BJ980" s="125">
        <v>44926</v>
      </c>
      <c r="BK980" s="125">
        <v>45202</v>
      </c>
      <c r="BL980" s="14" t="s">
        <v>304</v>
      </c>
      <c r="BM980" s="14" t="b">
        <v>1</v>
      </c>
      <c r="BN980" s="134">
        <v>4500</v>
      </c>
      <c r="BO980" s="14" t="s">
        <v>288</v>
      </c>
      <c r="BP980" s="134">
        <v>6612.5087000000003</v>
      </c>
      <c r="BQ980" s="134">
        <v>6612.5087000000003</v>
      </c>
      <c r="BR980" s="134">
        <v>0</v>
      </c>
      <c r="BS980" s="134">
        <v>0</v>
      </c>
      <c r="BT980" s="134">
        <v>1.1183000000000001</v>
      </c>
      <c r="BU980" s="134">
        <v>2405.6017999999999</v>
      </c>
      <c r="BV980" s="134">
        <v>3986.9486000000002</v>
      </c>
      <c r="BW980" s="134">
        <v>218.84010000000001</v>
      </c>
      <c r="BX980" s="134">
        <v>0</v>
      </c>
      <c r="BY980" s="134">
        <v>0</v>
      </c>
      <c r="BZ980" s="134">
        <v>0</v>
      </c>
      <c r="CA980" s="134">
        <v>0</v>
      </c>
      <c r="CB980" s="134">
        <v>0</v>
      </c>
      <c r="CC980" s="134">
        <v>6393.6686</v>
      </c>
      <c r="CD980" s="14" t="s">
        <v>583</v>
      </c>
      <c r="CE980" s="14" t="s">
        <v>584</v>
      </c>
      <c r="CF980" s="14" t="s">
        <v>631</v>
      </c>
      <c r="CG980" s="134">
        <v>0</v>
      </c>
      <c r="CH980" s="134">
        <v>0</v>
      </c>
      <c r="CI980" s="134">
        <v>0</v>
      </c>
      <c r="CJ980" s="134">
        <v>2406.7200800000001</v>
      </c>
      <c r="CK980" s="134">
        <v>3986.9485499999996</v>
      </c>
      <c r="CL980" s="134">
        <v>218.84008</v>
      </c>
      <c r="CM980" s="137">
        <v>0</v>
      </c>
      <c r="CN980" s="14" t="s">
        <v>288</v>
      </c>
      <c r="CO980" s="14" t="s">
        <v>288</v>
      </c>
      <c r="CP980" s="14" t="s">
        <v>288</v>
      </c>
      <c r="CQ980" s="137">
        <v>0.44</v>
      </c>
      <c r="CR980" s="137">
        <v>0.56000000000000005</v>
      </c>
      <c r="CS980" s="15" t="s">
        <v>1087</v>
      </c>
    </row>
    <row r="981" spans="2:97" x14ac:dyDescent="0.25">
      <c r="B981" s="17">
        <v>977</v>
      </c>
      <c r="C981" s="18" t="s">
        <v>3599</v>
      </c>
      <c r="D981" s="151"/>
      <c r="E981" s="151"/>
      <c r="F981" s="18" t="s">
        <v>288</v>
      </c>
      <c r="G981" s="18" t="s">
        <v>3600</v>
      </c>
      <c r="H981" s="18" t="s">
        <v>286</v>
      </c>
      <c r="I981" s="18" t="s">
        <v>352</v>
      </c>
      <c r="J981" s="18" t="s">
        <v>288</v>
      </c>
      <c r="K981" s="18" t="s">
        <v>477</v>
      </c>
      <c r="L981" s="18" t="s">
        <v>431</v>
      </c>
      <c r="M981" s="18" t="s">
        <v>288</v>
      </c>
      <c r="N981" s="123" t="s">
        <v>288</v>
      </c>
      <c r="O981" s="18" t="s">
        <v>288</v>
      </c>
      <c r="P981" s="18" t="s">
        <v>288</v>
      </c>
      <c r="Q981" s="18" t="s">
        <v>445</v>
      </c>
      <c r="R981" s="18" t="s">
        <v>288</v>
      </c>
      <c r="S981" s="18" t="s">
        <v>288</v>
      </c>
      <c r="T981" s="18" t="s">
        <v>321</v>
      </c>
      <c r="U981" s="18" t="b">
        <v>0</v>
      </c>
      <c r="V981" s="18" t="s">
        <v>288</v>
      </c>
      <c r="W981" s="151"/>
      <c r="X981" s="129" t="s">
        <v>288</v>
      </c>
      <c r="Y981" s="129" t="s">
        <v>288</v>
      </c>
      <c r="Z981" s="18" t="s">
        <v>288</v>
      </c>
      <c r="AA981" s="18" t="s">
        <v>5864</v>
      </c>
      <c r="AB981" s="18" t="s">
        <v>578</v>
      </c>
      <c r="AC981" s="18" t="s">
        <v>578</v>
      </c>
      <c r="AD981" s="18" t="s">
        <v>578</v>
      </c>
      <c r="AE981" s="18" t="s">
        <v>595</v>
      </c>
      <c r="AF981" s="18" t="s">
        <v>576</v>
      </c>
      <c r="AG981" s="18">
        <v>5546162</v>
      </c>
      <c r="AH981" s="18" t="s">
        <v>3601</v>
      </c>
      <c r="AI981" s="18" t="s">
        <v>3602</v>
      </c>
      <c r="AJ981" s="18">
        <v>1</v>
      </c>
      <c r="AK981" s="18">
        <v>68</v>
      </c>
      <c r="AL981" s="18" t="s">
        <v>288</v>
      </c>
      <c r="AM981" s="18" t="s">
        <v>288</v>
      </c>
      <c r="AN981" s="18">
        <v>2021</v>
      </c>
      <c r="AO981" s="18" t="s">
        <v>580</v>
      </c>
      <c r="AP981" s="18">
        <v>2021</v>
      </c>
      <c r="AQ981" s="18" t="s">
        <v>288</v>
      </c>
      <c r="AR981" s="18" t="b">
        <v>0</v>
      </c>
      <c r="AS981" s="18" t="s">
        <v>288</v>
      </c>
      <c r="AT981" s="18" t="s">
        <v>288</v>
      </c>
      <c r="AU981" s="18" t="s">
        <v>288</v>
      </c>
      <c r="AV981" s="18" t="b">
        <v>0</v>
      </c>
      <c r="AW981" s="18" t="s">
        <v>288</v>
      </c>
      <c r="AX981" s="123" t="s">
        <v>288</v>
      </c>
      <c r="AY981" s="18" t="s">
        <v>288</v>
      </c>
      <c r="AZ981" s="18" t="s">
        <v>288</v>
      </c>
      <c r="BA981" s="18" t="s">
        <v>288</v>
      </c>
      <c r="BB981" s="18" t="s">
        <v>288</v>
      </c>
      <c r="BC981" s="18" t="s">
        <v>288</v>
      </c>
      <c r="BD981" s="123" t="s">
        <v>288</v>
      </c>
      <c r="BE981" s="18" t="s">
        <v>421</v>
      </c>
      <c r="BF981" s="18" t="s">
        <v>288</v>
      </c>
      <c r="BG981" s="18" t="s">
        <v>434</v>
      </c>
      <c r="BH981" s="18">
        <v>2</v>
      </c>
      <c r="BI981" s="123">
        <v>45264</v>
      </c>
      <c r="BJ981" s="123">
        <v>45427</v>
      </c>
      <c r="BK981" s="123">
        <v>45310</v>
      </c>
      <c r="BL981" s="18" t="s">
        <v>288</v>
      </c>
      <c r="BM981" s="18" t="b">
        <v>1</v>
      </c>
      <c r="BN981" s="132">
        <v>4270</v>
      </c>
      <c r="BO981" s="18" t="s">
        <v>288</v>
      </c>
      <c r="BP981" s="132">
        <v>5642.8643000000002</v>
      </c>
      <c r="BQ981" s="132">
        <v>5642.8643000000002</v>
      </c>
      <c r="BR981" s="132">
        <v>0</v>
      </c>
      <c r="BS981" s="132">
        <v>0</v>
      </c>
      <c r="BT981" s="132">
        <v>2.0737999999999999</v>
      </c>
      <c r="BU981" s="132">
        <v>804.48680000000002</v>
      </c>
      <c r="BV981" s="132">
        <v>4621.1495999999997</v>
      </c>
      <c r="BW981" s="132">
        <v>215.1541</v>
      </c>
      <c r="BX981" s="132">
        <v>0</v>
      </c>
      <c r="BY981" s="132">
        <v>0</v>
      </c>
      <c r="BZ981" s="132">
        <v>0</v>
      </c>
      <c r="CA981" s="132">
        <v>0</v>
      </c>
      <c r="CB981" s="132">
        <v>0</v>
      </c>
      <c r="CC981" s="132">
        <v>5427.7102000000004</v>
      </c>
      <c r="CD981" s="18" t="s">
        <v>583</v>
      </c>
      <c r="CE981" s="18" t="s">
        <v>584</v>
      </c>
      <c r="CF981" s="18" t="s">
        <v>631</v>
      </c>
      <c r="CG981" s="132">
        <v>0</v>
      </c>
      <c r="CH981" s="132">
        <v>0</v>
      </c>
      <c r="CI981" s="132">
        <v>0</v>
      </c>
      <c r="CJ981" s="132">
        <v>806.56057999999996</v>
      </c>
      <c r="CK981" s="132">
        <v>4621.1496299999999</v>
      </c>
      <c r="CL981" s="132">
        <v>215.15407999999999</v>
      </c>
      <c r="CM981" s="135">
        <v>0</v>
      </c>
      <c r="CN981" s="18" t="s">
        <v>288</v>
      </c>
      <c r="CO981" s="18" t="s">
        <v>288</v>
      </c>
      <c r="CP981" s="18" t="s">
        <v>288</v>
      </c>
      <c r="CQ981" s="135">
        <v>0.44</v>
      </c>
      <c r="CR981" s="135">
        <v>0.56000000000000005</v>
      </c>
      <c r="CS981" s="16" t="s">
        <v>1087</v>
      </c>
    </row>
    <row r="982" spans="2:97" x14ac:dyDescent="0.25">
      <c r="B982" s="11">
        <v>978</v>
      </c>
      <c r="C982" s="10" t="s">
        <v>3603</v>
      </c>
      <c r="D982" s="150"/>
      <c r="E982" s="150"/>
      <c r="F982" s="10" t="s">
        <v>288</v>
      </c>
      <c r="G982" s="10" t="s">
        <v>3604</v>
      </c>
      <c r="H982" s="10" t="s">
        <v>286</v>
      </c>
      <c r="I982" s="10" t="s">
        <v>352</v>
      </c>
      <c r="J982" s="10" t="s">
        <v>288</v>
      </c>
      <c r="K982" s="10" t="s">
        <v>477</v>
      </c>
      <c r="L982" s="10" t="s">
        <v>431</v>
      </c>
      <c r="M982" s="10" t="s">
        <v>288</v>
      </c>
      <c r="N982" s="124" t="s">
        <v>288</v>
      </c>
      <c r="O982" s="10" t="s">
        <v>288</v>
      </c>
      <c r="P982" s="10" t="s">
        <v>288</v>
      </c>
      <c r="Q982" s="10" t="s">
        <v>445</v>
      </c>
      <c r="R982" s="10" t="s">
        <v>288</v>
      </c>
      <c r="S982" s="10" t="s">
        <v>288</v>
      </c>
      <c r="T982" s="10" t="s">
        <v>321</v>
      </c>
      <c r="U982" s="10" t="b">
        <v>0</v>
      </c>
      <c r="V982" s="10" t="s">
        <v>288</v>
      </c>
      <c r="W982" s="150"/>
      <c r="X982" s="130" t="s">
        <v>288</v>
      </c>
      <c r="Y982" s="130" t="s">
        <v>288</v>
      </c>
      <c r="Z982" s="10" t="s">
        <v>288</v>
      </c>
      <c r="AA982" s="10" t="s">
        <v>5864</v>
      </c>
      <c r="AB982" s="10" t="s">
        <v>578</v>
      </c>
      <c r="AC982" s="10" t="s">
        <v>578</v>
      </c>
      <c r="AD982" s="10" t="s">
        <v>578</v>
      </c>
      <c r="AE982" s="10" t="s">
        <v>595</v>
      </c>
      <c r="AF982" s="10" t="s">
        <v>576</v>
      </c>
      <c r="AG982" s="10">
        <v>5546161</v>
      </c>
      <c r="AH982" s="10" t="s">
        <v>3605</v>
      </c>
      <c r="AI982" s="10" t="s">
        <v>3606</v>
      </c>
      <c r="AJ982" s="10">
        <v>1</v>
      </c>
      <c r="AK982" s="10">
        <v>68</v>
      </c>
      <c r="AL982" s="10" t="s">
        <v>288</v>
      </c>
      <c r="AM982" s="10" t="s">
        <v>288</v>
      </c>
      <c r="AN982" s="10">
        <v>2021</v>
      </c>
      <c r="AO982" s="10" t="s">
        <v>580</v>
      </c>
      <c r="AP982" s="10">
        <v>2022</v>
      </c>
      <c r="AQ982" s="10" t="s">
        <v>288</v>
      </c>
      <c r="AR982" s="10" t="b">
        <v>0</v>
      </c>
      <c r="AS982" s="10" t="s">
        <v>288</v>
      </c>
      <c r="AT982" s="10" t="s">
        <v>288</v>
      </c>
      <c r="AU982" s="10" t="s">
        <v>288</v>
      </c>
      <c r="AV982" s="10" t="b">
        <v>0</v>
      </c>
      <c r="AW982" s="10" t="s">
        <v>288</v>
      </c>
      <c r="AX982" s="124" t="s">
        <v>288</v>
      </c>
      <c r="AY982" s="10" t="s">
        <v>288</v>
      </c>
      <c r="AZ982" s="10" t="s">
        <v>288</v>
      </c>
      <c r="BA982" s="10" t="s">
        <v>288</v>
      </c>
      <c r="BB982" s="10" t="s">
        <v>288</v>
      </c>
      <c r="BC982" s="10" t="s">
        <v>288</v>
      </c>
      <c r="BD982" s="124" t="s">
        <v>288</v>
      </c>
      <c r="BE982" s="10" t="s">
        <v>421</v>
      </c>
      <c r="BF982" s="10" t="s">
        <v>288</v>
      </c>
      <c r="BG982" s="10" t="s">
        <v>434</v>
      </c>
      <c r="BH982" s="10">
        <v>2</v>
      </c>
      <c r="BI982" s="124">
        <v>45264</v>
      </c>
      <c r="BJ982" s="124">
        <v>45061</v>
      </c>
      <c r="BK982" s="124">
        <v>45310</v>
      </c>
      <c r="BL982" s="10" t="s">
        <v>396</v>
      </c>
      <c r="BM982" s="10" t="b">
        <v>1</v>
      </c>
      <c r="BN982" s="133">
        <v>4270</v>
      </c>
      <c r="BO982" s="10" t="s">
        <v>288</v>
      </c>
      <c r="BP982" s="133">
        <v>5700.5709999999999</v>
      </c>
      <c r="BQ982" s="133">
        <v>5700.5709999999999</v>
      </c>
      <c r="BR982" s="133">
        <v>0</v>
      </c>
      <c r="BS982" s="133">
        <v>0</v>
      </c>
      <c r="BT982" s="133">
        <v>0</v>
      </c>
      <c r="BU982" s="133">
        <v>807.00409999999999</v>
      </c>
      <c r="BV982" s="133">
        <v>4657.0679</v>
      </c>
      <c r="BW982" s="133">
        <v>236.499</v>
      </c>
      <c r="BX982" s="133">
        <v>0</v>
      </c>
      <c r="BY982" s="133">
        <v>0</v>
      </c>
      <c r="BZ982" s="133">
        <v>0</v>
      </c>
      <c r="CA982" s="133">
        <v>0</v>
      </c>
      <c r="CB982" s="133">
        <v>0</v>
      </c>
      <c r="CC982" s="133">
        <v>5464.0720000000001</v>
      </c>
      <c r="CD982" s="10" t="s">
        <v>583</v>
      </c>
      <c r="CE982" s="10" t="s">
        <v>584</v>
      </c>
      <c r="CF982" s="10" t="s">
        <v>631</v>
      </c>
      <c r="CG982" s="133">
        <v>0</v>
      </c>
      <c r="CH982" s="133">
        <v>0</v>
      </c>
      <c r="CI982" s="133">
        <v>0</v>
      </c>
      <c r="CJ982" s="133">
        <v>807.00404999999989</v>
      </c>
      <c r="CK982" s="133">
        <v>4657.0679100000007</v>
      </c>
      <c r="CL982" s="133">
        <v>236.98554000000001</v>
      </c>
      <c r="CM982" s="136">
        <v>0</v>
      </c>
      <c r="CN982" s="10" t="s">
        <v>288</v>
      </c>
      <c r="CO982" s="10" t="s">
        <v>288</v>
      </c>
      <c r="CP982" s="10" t="s">
        <v>288</v>
      </c>
      <c r="CQ982" s="136">
        <v>0.44</v>
      </c>
      <c r="CR982" s="136">
        <v>0.56000000000000005</v>
      </c>
      <c r="CS982" s="12" t="s">
        <v>1087</v>
      </c>
    </row>
    <row r="983" spans="2:97" x14ac:dyDescent="0.25">
      <c r="B983" s="11">
        <v>979</v>
      </c>
      <c r="C983" s="10" t="s">
        <v>3607</v>
      </c>
      <c r="D983" s="150"/>
      <c r="E983" s="150"/>
      <c r="F983" s="10" t="s">
        <v>1849</v>
      </c>
      <c r="G983" s="10" t="s">
        <v>3608</v>
      </c>
      <c r="H983" s="10" t="s">
        <v>286</v>
      </c>
      <c r="I983" s="10" t="s">
        <v>314</v>
      </c>
      <c r="J983" s="10" t="s">
        <v>404</v>
      </c>
      <c r="K983" s="10" t="s">
        <v>477</v>
      </c>
      <c r="L983" s="10" t="s">
        <v>431</v>
      </c>
      <c r="M983" s="10" t="s">
        <v>288</v>
      </c>
      <c r="N983" s="124">
        <v>45352</v>
      </c>
      <c r="O983" s="10">
        <v>77</v>
      </c>
      <c r="P983" s="10" t="s">
        <v>319</v>
      </c>
      <c r="Q983" s="10" t="s">
        <v>404</v>
      </c>
      <c r="R983" s="10" t="s">
        <v>404</v>
      </c>
      <c r="S983" s="10" t="s">
        <v>579</v>
      </c>
      <c r="T983" s="10" t="s">
        <v>321</v>
      </c>
      <c r="U983" s="10" t="b">
        <v>0</v>
      </c>
      <c r="V983" s="10" t="s">
        <v>288</v>
      </c>
      <c r="W983" s="150"/>
      <c r="X983" s="130" t="s">
        <v>288</v>
      </c>
      <c r="Y983" s="130">
        <v>10.2719072369466</v>
      </c>
      <c r="Z983" s="10" t="s">
        <v>288</v>
      </c>
      <c r="AA983" s="10" t="s">
        <v>5863</v>
      </c>
      <c r="AB983" s="10">
        <v>227</v>
      </c>
      <c r="AC983" s="10" t="s">
        <v>578</v>
      </c>
      <c r="AD983" s="10" t="s">
        <v>578</v>
      </c>
      <c r="AE983" s="10" t="s">
        <v>595</v>
      </c>
      <c r="AF983" s="10" t="s">
        <v>576</v>
      </c>
      <c r="AG983" s="10">
        <v>5546019</v>
      </c>
      <c r="AH983" s="10" t="s">
        <v>3609</v>
      </c>
      <c r="AI983" s="10" t="s">
        <v>3610</v>
      </c>
      <c r="AJ983" s="10">
        <v>1</v>
      </c>
      <c r="AK983" s="10">
        <v>68</v>
      </c>
      <c r="AL983" s="10" t="s">
        <v>288</v>
      </c>
      <c r="AM983" s="10">
        <v>2016</v>
      </c>
      <c r="AN983" s="10" t="s">
        <v>404</v>
      </c>
      <c r="AO983" s="10" t="s">
        <v>580</v>
      </c>
      <c r="AP983" s="10">
        <v>2019</v>
      </c>
      <c r="AQ983" s="10" t="s">
        <v>288</v>
      </c>
      <c r="AR983" s="10" t="b">
        <v>0</v>
      </c>
      <c r="AS983" s="10" t="s">
        <v>288</v>
      </c>
      <c r="AT983" s="10" t="s">
        <v>288</v>
      </c>
      <c r="AU983" s="10" t="s">
        <v>288</v>
      </c>
      <c r="AV983" s="10" t="b">
        <v>0</v>
      </c>
      <c r="AW983" s="10" t="s">
        <v>288</v>
      </c>
      <c r="AX983" s="124" t="s">
        <v>288</v>
      </c>
      <c r="AY983" s="10" t="s">
        <v>288</v>
      </c>
      <c r="AZ983" s="10" t="s">
        <v>288</v>
      </c>
      <c r="BA983" s="10" t="s">
        <v>288</v>
      </c>
      <c r="BB983" s="10" t="s">
        <v>288</v>
      </c>
      <c r="BC983" s="10" t="s">
        <v>288</v>
      </c>
      <c r="BD983" s="124" t="s">
        <v>288</v>
      </c>
      <c r="BE983" s="10" t="s">
        <v>421</v>
      </c>
      <c r="BF983" s="10" t="s">
        <v>288</v>
      </c>
      <c r="BG983" s="10" t="s">
        <v>378</v>
      </c>
      <c r="BH983" s="10">
        <v>4</v>
      </c>
      <c r="BI983" s="124">
        <v>46687</v>
      </c>
      <c r="BJ983" s="124" t="s">
        <v>288</v>
      </c>
      <c r="BK983" s="124">
        <v>46714</v>
      </c>
      <c r="BL983" s="10" t="s">
        <v>288</v>
      </c>
      <c r="BM983" s="10" t="b">
        <v>1</v>
      </c>
      <c r="BN983" s="133" t="s">
        <v>288</v>
      </c>
      <c r="BO983" s="10" t="s">
        <v>288</v>
      </c>
      <c r="BP983" s="133">
        <v>106.9731</v>
      </c>
      <c r="BQ983" s="133">
        <v>1297.5736999999999</v>
      </c>
      <c r="BR983" s="133">
        <v>0.49809999999999999</v>
      </c>
      <c r="BS983" s="133">
        <v>47.017899999999997</v>
      </c>
      <c r="BT983" s="133">
        <v>49.6584</v>
      </c>
      <c r="BU983" s="133">
        <v>9.7986000000000004</v>
      </c>
      <c r="BV983" s="133">
        <v>0</v>
      </c>
      <c r="BW983" s="133">
        <v>0</v>
      </c>
      <c r="BX983" s="133">
        <v>0</v>
      </c>
      <c r="BY983" s="133">
        <v>0</v>
      </c>
      <c r="BZ983" s="133">
        <v>0</v>
      </c>
      <c r="CA983" s="133">
        <v>0</v>
      </c>
      <c r="CB983" s="133">
        <v>0</v>
      </c>
      <c r="CC983" s="133">
        <v>106.9731</v>
      </c>
      <c r="CD983" s="10" t="s">
        <v>583</v>
      </c>
      <c r="CE983" s="10" t="s">
        <v>584</v>
      </c>
      <c r="CF983" s="10" t="s">
        <v>3611</v>
      </c>
      <c r="CG983" s="133">
        <v>0</v>
      </c>
      <c r="CH983" s="133">
        <v>0</v>
      </c>
      <c r="CI983" s="133">
        <v>4.0876599999999996</v>
      </c>
      <c r="CJ983" s="133">
        <v>1.9539999999999998E-2</v>
      </c>
      <c r="CK983" s="133">
        <v>0</v>
      </c>
      <c r="CL983" s="133">
        <v>0</v>
      </c>
      <c r="CM983" s="136">
        <v>0</v>
      </c>
      <c r="CN983" s="10" t="s">
        <v>288</v>
      </c>
      <c r="CO983" s="10" t="s">
        <v>404</v>
      </c>
      <c r="CP983" s="10" t="s">
        <v>288</v>
      </c>
      <c r="CQ983" s="136">
        <v>0</v>
      </c>
      <c r="CR983" s="136">
        <v>1</v>
      </c>
      <c r="CS983" s="12" t="s">
        <v>777</v>
      </c>
    </row>
    <row r="984" spans="2:97" x14ac:dyDescent="0.25">
      <c r="B984" s="11">
        <v>980</v>
      </c>
      <c r="C984" s="10" t="s">
        <v>3612</v>
      </c>
      <c r="D984" s="150"/>
      <c r="E984" s="150"/>
      <c r="F984" s="10" t="s">
        <v>1054</v>
      </c>
      <c r="G984" s="10" t="s">
        <v>3613</v>
      </c>
      <c r="H984" s="10" t="s">
        <v>286</v>
      </c>
      <c r="I984" s="10" t="s">
        <v>287</v>
      </c>
      <c r="J984" s="10" t="s">
        <v>288</v>
      </c>
      <c r="K984" s="10" t="s">
        <v>477</v>
      </c>
      <c r="L984" s="10" t="s">
        <v>431</v>
      </c>
      <c r="M984" s="10" t="s">
        <v>288</v>
      </c>
      <c r="N984" s="124">
        <v>45334</v>
      </c>
      <c r="O984" s="10">
        <v>72</v>
      </c>
      <c r="P984" s="10" t="s">
        <v>319</v>
      </c>
      <c r="Q984" s="10" t="s">
        <v>452</v>
      </c>
      <c r="R984" s="10" t="s">
        <v>288</v>
      </c>
      <c r="S984" s="10" t="s">
        <v>579</v>
      </c>
      <c r="T984" s="10" t="s">
        <v>321</v>
      </c>
      <c r="U984" s="10" t="b">
        <v>0</v>
      </c>
      <c r="V984" s="10" t="s">
        <v>1249</v>
      </c>
      <c r="W984" s="150"/>
      <c r="X984" s="130" t="s">
        <v>288</v>
      </c>
      <c r="Y984" s="130">
        <v>0.63376735994632205</v>
      </c>
      <c r="Z984" s="10" t="s">
        <v>288</v>
      </c>
      <c r="AA984" s="10" t="s">
        <v>5863</v>
      </c>
      <c r="AB984" s="10">
        <v>202</v>
      </c>
      <c r="AC984" s="10" t="s">
        <v>577</v>
      </c>
      <c r="AD984" s="10">
        <v>11</v>
      </c>
      <c r="AE984" s="10" t="s">
        <v>595</v>
      </c>
      <c r="AF984" s="10" t="s">
        <v>576</v>
      </c>
      <c r="AG984" s="10">
        <v>5748000</v>
      </c>
      <c r="AH984" s="10" t="s">
        <v>3614</v>
      </c>
      <c r="AI984" s="10" t="s">
        <v>3615</v>
      </c>
      <c r="AJ984" s="10">
        <v>1</v>
      </c>
      <c r="AK984" s="10">
        <v>68</v>
      </c>
      <c r="AL984" s="10" t="s">
        <v>288</v>
      </c>
      <c r="AM984" s="10">
        <v>2012</v>
      </c>
      <c r="AN984" s="10">
        <v>2016</v>
      </c>
      <c r="AO984" s="10" t="s">
        <v>580</v>
      </c>
      <c r="AP984" s="10">
        <v>2015</v>
      </c>
      <c r="AQ984" s="10" t="s">
        <v>288</v>
      </c>
      <c r="AR984" s="10" t="b">
        <v>0</v>
      </c>
      <c r="AS984" s="10" t="s">
        <v>288</v>
      </c>
      <c r="AT984" s="10" t="s">
        <v>288</v>
      </c>
      <c r="AU984" s="10" t="s">
        <v>288</v>
      </c>
      <c r="AV984" s="10" t="b">
        <v>0</v>
      </c>
      <c r="AW984" s="10" t="s">
        <v>288</v>
      </c>
      <c r="AX984" s="124" t="s">
        <v>288</v>
      </c>
      <c r="AY984" s="10" t="s">
        <v>288</v>
      </c>
      <c r="AZ984" s="10" t="s">
        <v>288</v>
      </c>
      <c r="BA984" s="10" t="s">
        <v>288</v>
      </c>
      <c r="BB984" s="10" t="s">
        <v>288</v>
      </c>
      <c r="BC984" s="10" t="s">
        <v>288</v>
      </c>
      <c r="BD984" s="124" t="s">
        <v>288</v>
      </c>
      <c r="BE984" s="10" t="s">
        <v>421</v>
      </c>
      <c r="BF984" s="10" t="s">
        <v>288</v>
      </c>
      <c r="BG984" s="10" t="s">
        <v>378</v>
      </c>
      <c r="BH984" s="10">
        <v>4</v>
      </c>
      <c r="BI984" s="124">
        <v>45930</v>
      </c>
      <c r="BJ984" s="124">
        <v>43326</v>
      </c>
      <c r="BK984" s="124">
        <v>46108</v>
      </c>
      <c r="BL984" s="10" t="s">
        <v>379</v>
      </c>
      <c r="BM984" s="10" t="b">
        <v>0</v>
      </c>
      <c r="BN984" s="133">
        <v>4575</v>
      </c>
      <c r="BO984" s="10" t="s">
        <v>288</v>
      </c>
      <c r="BP984" s="133">
        <v>4468.1733999999997</v>
      </c>
      <c r="BQ984" s="133">
        <v>7288.0491000000002</v>
      </c>
      <c r="BR984" s="133">
        <v>205.8399</v>
      </c>
      <c r="BS984" s="133">
        <v>210.3056</v>
      </c>
      <c r="BT984" s="133">
        <v>-1326.8534</v>
      </c>
      <c r="BU984" s="133">
        <v>413.35359999999997</v>
      </c>
      <c r="BV984" s="133">
        <v>1636.2493999999999</v>
      </c>
      <c r="BW984" s="133">
        <v>1096.1085</v>
      </c>
      <c r="BX984" s="133">
        <v>2879.2521999999999</v>
      </c>
      <c r="BY984" s="133">
        <v>53.177700000000002</v>
      </c>
      <c r="BZ984" s="133">
        <v>0</v>
      </c>
      <c r="CA984" s="133">
        <v>0</v>
      </c>
      <c r="CB984" s="133">
        <v>0</v>
      </c>
      <c r="CC984" s="133">
        <v>4384.5234</v>
      </c>
      <c r="CD984" s="10" t="s">
        <v>583</v>
      </c>
      <c r="CE984" s="10" t="s">
        <v>584</v>
      </c>
      <c r="CF984" s="10">
        <v>2026</v>
      </c>
      <c r="CG984" s="133">
        <v>0</v>
      </c>
      <c r="CH984" s="133">
        <v>0</v>
      </c>
      <c r="CI984" s="133">
        <v>0</v>
      </c>
      <c r="CJ984" s="133">
        <v>0</v>
      </c>
      <c r="CK984" s="133">
        <v>0</v>
      </c>
      <c r="CL984" s="133">
        <v>0</v>
      </c>
      <c r="CM984" s="136">
        <v>0</v>
      </c>
      <c r="CN984" s="10" t="s">
        <v>288</v>
      </c>
      <c r="CO984" s="10" t="s">
        <v>404</v>
      </c>
      <c r="CP984" s="10" t="s">
        <v>288</v>
      </c>
      <c r="CQ984" s="136">
        <v>0</v>
      </c>
      <c r="CR984" s="136">
        <v>1</v>
      </c>
      <c r="CS984" s="12" t="s">
        <v>777</v>
      </c>
    </row>
    <row r="985" spans="2:97" x14ac:dyDescent="0.25">
      <c r="B985" s="11">
        <v>981</v>
      </c>
      <c r="C985" s="10" t="s">
        <v>3616</v>
      </c>
      <c r="D985" s="150"/>
      <c r="E985" s="150"/>
      <c r="F985" s="10" t="s">
        <v>1457</v>
      </c>
      <c r="G985" s="10" t="s">
        <v>3617</v>
      </c>
      <c r="H985" s="10" t="s">
        <v>286</v>
      </c>
      <c r="I985" s="10" t="s">
        <v>287</v>
      </c>
      <c r="J985" s="10" t="s">
        <v>288</v>
      </c>
      <c r="K985" s="10" t="s">
        <v>477</v>
      </c>
      <c r="L985" s="10" t="s">
        <v>431</v>
      </c>
      <c r="M985" s="10" t="s">
        <v>288</v>
      </c>
      <c r="N985" s="124">
        <v>45330</v>
      </c>
      <c r="O985" s="10">
        <v>63</v>
      </c>
      <c r="P985" s="10" t="s">
        <v>319</v>
      </c>
      <c r="Q985" s="10" t="s">
        <v>384</v>
      </c>
      <c r="R985" s="10" t="s">
        <v>65</v>
      </c>
      <c r="S985" s="10" t="s">
        <v>579</v>
      </c>
      <c r="T985" s="10" t="s">
        <v>321</v>
      </c>
      <c r="U985" s="10" t="b">
        <v>0</v>
      </c>
      <c r="V985" s="10" t="s">
        <v>295</v>
      </c>
      <c r="W985" s="150"/>
      <c r="X985" s="130" t="s">
        <v>288</v>
      </c>
      <c r="Y985" s="130">
        <v>4.6808756311817197</v>
      </c>
      <c r="Z985" s="10" t="s">
        <v>288</v>
      </c>
      <c r="AA985" s="10" t="s">
        <v>5863</v>
      </c>
      <c r="AB985" s="10">
        <v>240</v>
      </c>
      <c r="AC985" s="10" t="s">
        <v>577</v>
      </c>
      <c r="AD985" s="10">
        <v>14</v>
      </c>
      <c r="AE985" s="10" t="s">
        <v>288</v>
      </c>
      <c r="AF985" s="10" t="s">
        <v>288</v>
      </c>
      <c r="AG985" s="10">
        <v>5770141</v>
      </c>
      <c r="AH985" s="10" t="s">
        <v>3618</v>
      </c>
      <c r="AI985" s="10" t="s">
        <v>3619</v>
      </c>
      <c r="AJ985" s="10">
        <v>1</v>
      </c>
      <c r="AK985" s="10">
        <v>68</v>
      </c>
      <c r="AL985" s="10">
        <v>5760984</v>
      </c>
      <c r="AM985" s="10">
        <v>2014</v>
      </c>
      <c r="AN985" s="10">
        <v>2017</v>
      </c>
      <c r="AO985" s="10" t="s">
        <v>580</v>
      </c>
      <c r="AP985" s="10">
        <v>2018</v>
      </c>
      <c r="AQ985" s="10" t="s">
        <v>288</v>
      </c>
      <c r="AR985" s="10" t="b">
        <v>0</v>
      </c>
      <c r="AS985" s="10" t="s">
        <v>288</v>
      </c>
      <c r="AT985" s="10" t="s">
        <v>288</v>
      </c>
      <c r="AU985" s="10" t="s">
        <v>288</v>
      </c>
      <c r="AV985" s="10" t="b">
        <v>0</v>
      </c>
      <c r="AW985" s="10" t="s">
        <v>288</v>
      </c>
      <c r="AX985" s="124" t="s">
        <v>288</v>
      </c>
      <c r="AY985" s="10" t="s">
        <v>288</v>
      </c>
      <c r="AZ985" s="10" t="s">
        <v>288</v>
      </c>
      <c r="BA985" s="10" t="s">
        <v>288</v>
      </c>
      <c r="BB985" s="10" t="s">
        <v>288</v>
      </c>
      <c r="BC985" s="10" t="s">
        <v>288</v>
      </c>
      <c r="BD985" s="124" t="s">
        <v>288</v>
      </c>
      <c r="BE985" s="10" t="s">
        <v>421</v>
      </c>
      <c r="BF985" s="10" t="s">
        <v>288</v>
      </c>
      <c r="BG985" s="10" t="s">
        <v>434</v>
      </c>
      <c r="BH985" s="10">
        <v>2</v>
      </c>
      <c r="BI985" s="124">
        <v>44256</v>
      </c>
      <c r="BJ985" s="124">
        <v>43907</v>
      </c>
      <c r="BK985" s="124">
        <v>44658</v>
      </c>
      <c r="BL985" s="10" t="s">
        <v>379</v>
      </c>
      <c r="BM985" s="10" t="b">
        <v>0</v>
      </c>
      <c r="BN985" s="133">
        <v>7958</v>
      </c>
      <c r="BO985" s="10" t="s">
        <v>288</v>
      </c>
      <c r="BP985" s="133">
        <v>9716.4413999999997</v>
      </c>
      <c r="BQ985" s="133">
        <v>9716.4413999999997</v>
      </c>
      <c r="BR985" s="133">
        <v>897.38959999999997</v>
      </c>
      <c r="BS985" s="133">
        <v>3096.1858999999999</v>
      </c>
      <c r="BT985" s="133">
        <v>2457.9578000000001</v>
      </c>
      <c r="BU985" s="133">
        <v>2645.9137999999998</v>
      </c>
      <c r="BV985" s="133">
        <v>-337.99299999999999</v>
      </c>
      <c r="BW985" s="133">
        <v>1.5099</v>
      </c>
      <c r="BX985" s="133">
        <v>0</v>
      </c>
      <c r="BY985" s="133">
        <v>0</v>
      </c>
      <c r="BZ985" s="133">
        <v>0</v>
      </c>
      <c r="CA985" s="133">
        <v>0</v>
      </c>
      <c r="CB985" s="133">
        <v>0</v>
      </c>
      <c r="CC985" s="133">
        <v>9714.9315000000006</v>
      </c>
      <c r="CD985" s="10" t="s">
        <v>583</v>
      </c>
      <c r="CE985" s="10" t="s">
        <v>584</v>
      </c>
      <c r="CF985" s="10" t="s">
        <v>631</v>
      </c>
      <c r="CG985" s="133">
        <v>0</v>
      </c>
      <c r="CH985" s="133">
        <v>0</v>
      </c>
      <c r="CI985" s="133">
        <v>0</v>
      </c>
      <c r="CJ985" s="133">
        <v>9515.943870000001</v>
      </c>
      <c r="CK985" s="133">
        <v>-318.10030999999998</v>
      </c>
      <c r="CL985" s="133">
        <v>2.7659000000000002</v>
      </c>
      <c r="CM985" s="136">
        <v>0</v>
      </c>
      <c r="CN985" s="10" t="s">
        <v>288</v>
      </c>
      <c r="CO985" s="10" t="s">
        <v>288</v>
      </c>
      <c r="CP985" s="10" t="s">
        <v>288</v>
      </c>
      <c r="CQ985" s="136">
        <v>0</v>
      </c>
      <c r="CR985" s="136">
        <v>1</v>
      </c>
      <c r="CS985" s="12" t="s">
        <v>777</v>
      </c>
    </row>
    <row r="986" spans="2:97" x14ac:dyDescent="0.25">
      <c r="B986" s="11">
        <v>982</v>
      </c>
      <c r="C986" s="10" t="s">
        <v>3620</v>
      </c>
      <c r="D986" s="150"/>
      <c r="E986" s="150"/>
      <c r="F986" s="10" t="s">
        <v>1480</v>
      </c>
      <c r="G986" s="10" t="s">
        <v>1507</v>
      </c>
      <c r="H986" s="10" t="s">
        <v>286</v>
      </c>
      <c r="I986" s="10" t="s">
        <v>352</v>
      </c>
      <c r="J986" s="10" t="s">
        <v>288</v>
      </c>
      <c r="K986" s="10" t="s">
        <v>477</v>
      </c>
      <c r="L986" s="10" t="s">
        <v>431</v>
      </c>
      <c r="M986" s="10" t="s">
        <v>288</v>
      </c>
      <c r="N986" s="124">
        <v>45358</v>
      </c>
      <c r="O986" s="10" t="s">
        <v>288</v>
      </c>
      <c r="P986" s="10" t="s">
        <v>288</v>
      </c>
      <c r="Q986" s="10" t="s">
        <v>384</v>
      </c>
      <c r="R986" s="10" t="s">
        <v>420</v>
      </c>
      <c r="S986" s="10" t="s">
        <v>806</v>
      </c>
      <c r="T986" s="10" t="s">
        <v>321</v>
      </c>
      <c r="U986" s="10" t="b">
        <v>0</v>
      </c>
      <c r="V986" s="10" t="s">
        <v>1379</v>
      </c>
      <c r="W986" s="150"/>
      <c r="X986" s="130" t="s">
        <v>288</v>
      </c>
      <c r="Y986" s="130">
        <v>2.7679494372528799</v>
      </c>
      <c r="Z986" s="10" t="s">
        <v>288</v>
      </c>
      <c r="AA986" s="10" t="s">
        <v>5865</v>
      </c>
      <c r="AB986" s="10">
        <v>202</v>
      </c>
      <c r="AC986" s="10" t="s">
        <v>577</v>
      </c>
      <c r="AD986" s="10" t="s">
        <v>578</v>
      </c>
      <c r="AE986" s="10" t="s">
        <v>288</v>
      </c>
      <c r="AF986" s="10" t="s">
        <v>288</v>
      </c>
      <c r="AG986" s="10">
        <v>5768953</v>
      </c>
      <c r="AH986" s="10" t="s">
        <v>1508</v>
      </c>
      <c r="AI986" s="10" t="s">
        <v>1509</v>
      </c>
      <c r="AJ986" s="10">
        <v>3</v>
      </c>
      <c r="AK986" s="10">
        <v>68</v>
      </c>
      <c r="AL986" s="10" t="s">
        <v>288</v>
      </c>
      <c r="AM986" s="10">
        <v>2014</v>
      </c>
      <c r="AN986" s="10">
        <v>2017</v>
      </c>
      <c r="AO986" s="10" t="s">
        <v>580</v>
      </c>
      <c r="AP986" s="10">
        <v>2017</v>
      </c>
      <c r="AQ986" s="10" t="s">
        <v>288</v>
      </c>
      <c r="AR986" s="10" t="b">
        <v>0</v>
      </c>
      <c r="AS986" s="10" t="s">
        <v>288</v>
      </c>
      <c r="AT986" s="10" t="s">
        <v>288</v>
      </c>
      <c r="AU986" s="10" t="s">
        <v>288</v>
      </c>
      <c r="AV986" s="10" t="b">
        <v>0</v>
      </c>
      <c r="AW986" s="10" t="s">
        <v>288</v>
      </c>
      <c r="AX986" s="124" t="s">
        <v>288</v>
      </c>
      <c r="AY986" s="10" t="s">
        <v>288</v>
      </c>
      <c r="AZ986" s="10" t="s">
        <v>288</v>
      </c>
      <c r="BA986" s="10" t="s">
        <v>288</v>
      </c>
      <c r="BB986" s="10" t="s">
        <v>288</v>
      </c>
      <c r="BC986" s="10" t="s">
        <v>288</v>
      </c>
      <c r="BD986" s="124" t="s">
        <v>288</v>
      </c>
      <c r="BE986" s="10" t="s">
        <v>421</v>
      </c>
      <c r="BF986" s="10" t="s">
        <v>288</v>
      </c>
      <c r="BG986" s="10" t="s">
        <v>434</v>
      </c>
      <c r="BH986" s="10">
        <v>2</v>
      </c>
      <c r="BI986" s="124">
        <v>43437</v>
      </c>
      <c r="BJ986" s="124">
        <v>43389</v>
      </c>
      <c r="BK986" s="124">
        <v>43843</v>
      </c>
      <c r="BL986" s="10" t="s">
        <v>415</v>
      </c>
      <c r="BM986" s="10" t="b">
        <v>0</v>
      </c>
      <c r="BN986" s="133">
        <v>27000</v>
      </c>
      <c r="BO986" s="10" t="s">
        <v>288</v>
      </c>
      <c r="BP986" s="133">
        <v>26577.300599999999</v>
      </c>
      <c r="BQ986" s="133">
        <v>26577.300599999999</v>
      </c>
      <c r="BR986" s="133">
        <v>11209.126099999999</v>
      </c>
      <c r="BS986" s="133">
        <v>5434.0029000000004</v>
      </c>
      <c r="BT986" s="133">
        <v>90.074600000000004</v>
      </c>
      <c r="BU986" s="133">
        <v>0</v>
      </c>
      <c r="BV986" s="133">
        <v>0</v>
      </c>
      <c r="BW986" s="133">
        <v>0</v>
      </c>
      <c r="BX986" s="133">
        <v>0</v>
      </c>
      <c r="BY986" s="133">
        <v>0</v>
      </c>
      <c r="BZ986" s="133">
        <v>0</v>
      </c>
      <c r="CA986" s="133">
        <v>0</v>
      </c>
      <c r="CB986" s="133">
        <v>0</v>
      </c>
      <c r="CC986" s="133">
        <v>26577.300599999999</v>
      </c>
      <c r="CD986" s="10" t="s">
        <v>583</v>
      </c>
      <c r="CE986" s="10" t="s">
        <v>584</v>
      </c>
      <c r="CF986" s="10" t="s">
        <v>705</v>
      </c>
      <c r="CG986" s="133">
        <v>0</v>
      </c>
      <c r="CH986" s="133">
        <v>25969.073729999996</v>
      </c>
      <c r="CI986" s="133">
        <v>88.206009999999992</v>
      </c>
      <c r="CJ986" s="133">
        <v>0</v>
      </c>
      <c r="CK986" s="133">
        <v>0</v>
      </c>
      <c r="CL986" s="133">
        <v>0</v>
      </c>
      <c r="CM986" s="136">
        <v>0</v>
      </c>
      <c r="CN986" s="10" t="s">
        <v>288</v>
      </c>
      <c r="CO986" s="10" t="s">
        <v>288</v>
      </c>
      <c r="CP986" s="10" t="s">
        <v>288</v>
      </c>
      <c r="CQ986" s="136">
        <v>0</v>
      </c>
      <c r="CR986" s="136">
        <v>1</v>
      </c>
      <c r="CS986" s="12" t="s">
        <v>1087</v>
      </c>
    </row>
    <row r="987" spans="2:97" x14ac:dyDescent="0.25">
      <c r="B987" s="11">
        <v>983</v>
      </c>
      <c r="C987" s="10" t="s">
        <v>3621</v>
      </c>
      <c r="D987" s="150"/>
      <c r="E987" s="150"/>
      <c r="F987" s="10" t="s">
        <v>1480</v>
      </c>
      <c r="G987" s="10" t="s">
        <v>1507</v>
      </c>
      <c r="H987" s="10" t="s">
        <v>286</v>
      </c>
      <c r="I987" s="10" t="s">
        <v>287</v>
      </c>
      <c r="J987" s="10" t="s">
        <v>288</v>
      </c>
      <c r="K987" s="10" t="s">
        <v>477</v>
      </c>
      <c r="L987" s="10" t="s">
        <v>431</v>
      </c>
      <c r="M987" s="10" t="s">
        <v>288</v>
      </c>
      <c r="N987" s="124">
        <v>45358</v>
      </c>
      <c r="O987" s="10">
        <v>74</v>
      </c>
      <c r="P987" s="10" t="s">
        <v>319</v>
      </c>
      <c r="Q987" s="10" t="s">
        <v>384</v>
      </c>
      <c r="R987" s="10" t="s">
        <v>420</v>
      </c>
      <c r="S987" s="10" t="s">
        <v>806</v>
      </c>
      <c r="T987" s="10" t="s">
        <v>321</v>
      </c>
      <c r="U987" s="10" t="b">
        <v>0</v>
      </c>
      <c r="V987" s="10" t="s">
        <v>1379</v>
      </c>
      <c r="W987" s="150"/>
      <c r="X987" s="130" t="s">
        <v>288</v>
      </c>
      <c r="Y987" s="130">
        <v>2.7679494372528799</v>
      </c>
      <c r="Z987" s="10" t="s">
        <v>288</v>
      </c>
      <c r="AA987" s="10" t="s">
        <v>5875</v>
      </c>
      <c r="AB987" s="10">
        <v>202</v>
      </c>
      <c r="AC987" s="10" t="s">
        <v>577</v>
      </c>
      <c r="AD987" s="10" t="s">
        <v>578</v>
      </c>
      <c r="AE987" s="10" t="s">
        <v>288</v>
      </c>
      <c r="AF987" s="10" t="s">
        <v>288</v>
      </c>
      <c r="AG987" s="10">
        <v>5776406</v>
      </c>
      <c r="AH987" s="10" t="s">
        <v>1508</v>
      </c>
      <c r="AI987" s="10" t="s">
        <v>1509</v>
      </c>
      <c r="AJ987" s="10">
        <v>3</v>
      </c>
      <c r="AK987" s="10">
        <v>68</v>
      </c>
      <c r="AL987" s="10" t="s">
        <v>288</v>
      </c>
      <c r="AM987" s="10">
        <v>2014</v>
      </c>
      <c r="AN987" s="10">
        <v>2017</v>
      </c>
      <c r="AO987" s="10" t="s">
        <v>580</v>
      </c>
      <c r="AP987" s="10">
        <v>2017</v>
      </c>
      <c r="AQ987" s="10" t="s">
        <v>288</v>
      </c>
      <c r="AR987" s="10" t="b">
        <v>0</v>
      </c>
      <c r="AS987" s="10" t="s">
        <v>288</v>
      </c>
      <c r="AT987" s="10" t="s">
        <v>288</v>
      </c>
      <c r="AU987" s="10" t="s">
        <v>288</v>
      </c>
      <c r="AV987" s="10" t="b">
        <v>0</v>
      </c>
      <c r="AW987" s="10" t="s">
        <v>288</v>
      </c>
      <c r="AX987" s="124" t="s">
        <v>288</v>
      </c>
      <c r="AY987" s="10" t="s">
        <v>288</v>
      </c>
      <c r="AZ987" s="10" t="s">
        <v>288</v>
      </c>
      <c r="BA987" s="10" t="s">
        <v>288</v>
      </c>
      <c r="BB987" s="10" t="s">
        <v>288</v>
      </c>
      <c r="BC987" s="10" t="s">
        <v>288</v>
      </c>
      <c r="BD987" s="124" t="s">
        <v>288</v>
      </c>
      <c r="BE987" s="10" t="s">
        <v>421</v>
      </c>
      <c r="BF987" s="10" t="s">
        <v>288</v>
      </c>
      <c r="BG987" s="10" t="s">
        <v>434</v>
      </c>
      <c r="BH987" s="10">
        <v>2</v>
      </c>
      <c r="BI987" s="124">
        <v>43844</v>
      </c>
      <c r="BJ987" s="124">
        <v>43980</v>
      </c>
      <c r="BK987" s="124">
        <v>44133</v>
      </c>
      <c r="BL987" s="10" t="s">
        <v>288</v>
      </c>
      <c r="BM987" s="10" t="b">
        <v>0</v>
      </c>
      <c r="BN987" s="133">
        <v>27000</v>
      </c>
      <c r="BO987" s="10" t="s">
        <v>288</v>
      </c>
      <c r="BP987" s="133">
        <v>5756.8173999999999</v>
      </c>
      <c r="BQ987" s="133">
        <v>5756.8173999999999</v>
      </c>
      <c r="BR987" s="133">
        <v>539.2337</v>
      </c>
      <c r="BS987" s="133">
        <v>4469.9503000000004</v>
      </c>
      <c r="BT987" s="133">
        <v>-93.601399999999998</v>
      </c>
      <c r="BU987" s="133">
        <v>-12.262700000000001</v>
      </c>
      <c r="BV987" s="133">
        <v>0</v>
      </c>
      <c r="BW987" s="133">
        <v>0</v>
      </c>
      <c r="BX987" s="133">
        <v>0</v>
      </c>
      <c r="BY987" s="133">
        <v>0</v>
      </c>
      <c r="BZ987" s="133">
        <v>0</v>
      </c>
      <c r="CA987" s="133">
        <v>0</v>
      </c>
      <c r="CB987" s="133">
        <v>0</v>
      </c>
      <c r="CC987" s="133">
        <v>5756.8173999999999</v>
      </c>
      <c r="CD987" s="10" t="s">
        <v>583</v>
      </c>
      <c r="CE987" s="10" t="s">
        <v>584</v>
      </c>
      <c r="CF987" s="10" t="s">
        <v>751</v>
      </c>
      <c r="CG987" s="133">
        <v>0</v>
      </c>
      <c r="CH987" s="133">
        <v>5250.8409199999996</v>
      </c>
      <c r="CI987" s="133">
        <v>-83.218560000000025</v>
      </c>
      <c r="CJ987" s="133">
        <v>-10.90244</v>
      </c>
      <c r="CK987" s="133">
        <v>0</v>
      </c>
      <c r="CL987" s="133">
        <v>0</v>
      </c>
      <c r="CM987" s="136">
        <v>0</v>
      </c>
      <c r="CN987" s="10" t="s">
        <v>288</v>
      </c>
      <c r="CO987" s="10" t="s">
        <v>288</v>
      </c>
      <c r="CP987" s="10" t="s">
        <v>288</v>
      </c>
      <c r="CQ987" s="136">
        <v>0</v>
      </c>
      <c r="CR987" s="136">
        <v>1</v>
      </c>
      <c r="CS987" s="12" t="s">
        <v>777</v>
      </c>
    </row>
    <row r="988" spans="2:97" x14ac:dyDescent="0.25">
      <c r="B988" s="11">
        <v>984</v>
      </c>
      <c r="C988" s="10" t="s">
        <v>3623</v>
      </c>
      <c r="D988" s="150"/>
      <c r="E988" s="150"/>
      <c r="F988" s="10" t="s">
        <v>288</v>
      </c>
      <c r="G988" s="10" t="s">
        <v>3624</v>
      </c>
      <c r="H988" s="10" t="s">
        <v>286</v>
      </c>
      <c r="I988" s="10" t="s">
        <v>352</v>
      </c>
      <c r="J988" s="10" t="s">
        <v>288</v>
      </c>
      <c r="K988" s="10" t="s">
        <v>477</v>
      </c>
      <c r="L988" s="10" t="s">
        <v>533</v>
      </c>
      <c r="M988" s="10" t="s">
        <v>288</v>
      </c>
      <c r="N988" s="124" t="s">
        <v>288</v>
      </c>
      <c r="O988" s="10" t="s">
        <v>288</v>
      </c>
      <c r="P988" s="10" t="s">
        <v>288</v>
      </c>
      <c r="Q988" s="10" t="s">
        <v>445</v>
      </c>
      <c r="R988" s="10" t="s">
        <v>288</v>
      </c>
      <c r="S988" s="10" t="s">
        <v>288</v>
      </c>
      <c r="T988" s="10" t="s">
        <v>321</v>
      </c>
      <c r="U988" s="10" t="b">
        <v>0</v>
      </c>
      <c r="V988" s="10" t="s">
        <v>288</v>
      </c>
      <c r="W988" s="150"/>
      <c r="X988" s="130" t="s">
        <v>288</v>
      </c>
      <c r="Y988" s="130" t="s">
        <v>288</v>
      </c>
      <c r="Z988" s="10" t="s">
        <v>288</v>
      </c>
      <c r="AA988" s="10" t="s">
        <v>288</v>
      </c>
      <c r="AB988" s="10" t="s">
        <v>578</v>
      </c>
      <c r="AC988" s="10" t="s">
        <v>578</v>
      </c>
      <c r="AD988" s="10" t="s">
        <v>578</v>
      </c>
      <c r="AE988" s="10" t="s">
        <v>2589</v>
      </c>
      <c r="AF988" s="10" t="s">
        <v>576</v>
      </c>
      <c r="AG988" s="10" t="s">
        <v>3622</v>
      </c>
      <c r="AH988" s="10" t="s">
        <v>288</v>
      </c>
      <c r="AI988" s="10" t="s">
        <v>288</v>
      </c>
      <c r="AJ988" s="10" t="s">
        <v>288</v>
      </c>
      <c r="AK988" s="10">
        <v>68</v>
      </c>
      <c r="AL988" s="10">
        <v>5543622</v>
      </c>
      <c r="AM988" s="10" t="s">
        <v>288</v>
      </c>
      <c r="AN988" s="10">
        <v>2024</v>
      </c>
      <c r="AO988" s="10" t="s">
        <v>580</v>
      </c>
      <c r="AP988" s="10">
        <v>2023</v>
      </c>
      <c r="AQ988" s="10" t="s">
        <v>288</v>
      </c>
      <c r="AR988" s="10" t="b">
        <v>0</v>
      </c>
      <c r="AS988" s="10" t="s">
        <v>288</v>
      </c>
      <c r="AT988" s="10" t="s">
        <v>288</v>
      </c>
      <c r="AU988" s="10" t="s">
        <v>288</v>
      </c>
      <c r="AV988" s="10" t="b">
        <v>0</v>
      </c>
      <c r="AW988" s="10" t="s">
        <v>404</v>
      </c>
      <c r="AX988" s="124" t="s">
        <v>404</v>
      </c>
      <c r="AY988" s="10" t="s">
        <v>404</v>
      </c>
      <c r="AZ988" s="10" t="s">
        <v>404</v>
      </c>
      <c r="BA988" s="10" t="s">
        <v>404</v>
      </c>
      <c r="BB988" s="10" t="s">
        <v>404</v>
      </c>
      <c r="BC988" s="10" t="s">
        <v>404</v>
      </c>
      <c r="BD988" s="124" t="s">
        <v>404</v>
      </c>
      <c r="BE988" s="10" t="s">
        <v>404</v>
      </c>
      <c r="BF988" s="10" t="s">
        <v>404</v>
      </c>
      <c r="BG988" s="10" t="s">
        <v>360</v>
      </c>
      <c r="BH988" s="10" t="s">
        <v>288</v>
      </c>
      <c r="BI988" s="124" t="s">
        <v>288</v>
      </c>
      <c r="BJ988" s="124" t="s">
        <v>288</v>
      </c>
      <c r="BK988" s="124" t="s">
        <v>582</v>
      </c>
      <c r="BL988" s="10" t="s">
        <v>288</v>
      </c>
      <c r="BM988" s="10" t="b">
        <v>0</v>
      </c>
      <c r="BN988" s="133">
        <v>11800</v>
      </c>
      <c r="BO988" s="10" t="s">
        <v>288</v>
      </c>
      <c r="BP988" s="133">
        <v>0</v>
      </c>
      <c r="BQ988" s="133">
        <v>0</v>
      </c>
      <c r="BR988" s="133">
        <v>0</v>
      </c>
      <c r="BS988" s="133">
        <v>0</v>
      </c>
      <c r="BT988" s="133">
        <v>0</v>
      </c>
      <c r="BU988" s="133">
        <v>0</v>
      </c>
      <c r="BV988" s="133">
        <v>0</v>
      </c>
      <c r="BW988" s="133">
        <v>0</v>
      </c>
      <c r="BX988" s="133">
        <v>1200</v>
      </c>
      <c r="BY988" s="133">
        <v>1800</v>
      </c>
      <c r="BZ988" s="133">
        <v>2400</v>
      </c>
      <c r="CA988" s="133">
        <v>3000</v>
      </c>
      <c r="CB988" s="133">
        <v>0</v>
      </c>
      <c r="CC988" s="133">
        <v>0</v>
      </c>
      <c r="CD988" s="10" t="s">
        <v>583</v>
      </c>
      <c r="CE988" s="10" t="s">
        <v>584</v>
      </c>
      <c r="CF988" s="10" t="s">
        <v>288</v>
      </c>
      <c r="CG988" s="133">
        <v>0</v>
      </c>
      <c r="CH988" s="133">
        <v>0</v>
      </c>
      <c r="CI988" s="133">
        <v>0</v>
      </c>
      <c r="CJ988" s="133">
        <v>0</v>
      </c>
      <c r="CK988" s="133">
        <v>0</v>
      </c>
      <c r="CL988" s="133">
        <v>0</v>
      </c>
      <c r="CM988" s="136">
        <v>0</v>
      </c>
      <c r="CN988" s="10" t="s">
        <v>288</v>
      </c>
      <c r="CO988" s="10" t="s">
        <v>404</v>
      </c>
      <c r="CP988" s="10" t="s">
        <v>288</v>
      </c>
      <c r="CQ988" s="136">
        <v>0.44</v>
      </c>
      <c r="CR988" s="136">
        <v>0.56000000000000005</v>
      </c>
      <c r="CS988" s="12"/>
    </row>
    <row r="989" spans="2:97" x14ac:dyDescent="0.25">
      <c r="B989" s="11">
        <v>985</v>
      </c>
      <c r="C989" s="10" t="s">
        <v>3625</v>
      </c>
      <c r="D989" s="150"/>
      <c r="E989" s="150"/>
      <c r="F989" s="10" t="s">
        <v>288</v>
      </c>
      <c r="G989" s="10" t="s">
        <v>3626</v>
      </c>
      <c r="H989" s="10" t="s">
        <v>497</v>
      </c>
      <c r="I989" s="10" t="s">
        <v>287</v>
      </c>
      <c r="J989" s="10" t="s">
        <v>288</v>
      </c>
      <c r="K989" s="10" t="s">
        <v>477</v>
      </c>
      <c r="L989" s="10" t="s">
        <v>494</v>
      </c>
      <c r="M989" s="10" t="s">
        <v>288</v>
      </c>
      <c r="N989" s="124" t="s">
        <v>288</v>
      </c>
      <c r="O989" s="10" t="s">
        <v>288</v>
      </c>
      <c r="P989" s="10" t="s">
        <v>288</v>
      </c>
      <c r="Q989" s="10" t="s">
        <v>445</v>
      </c>
      <c r="R989" s="10" t="s">
        <v>288</v>
      </c>
      <c r="S989" s="10" t="s">
        <v>288</v>
      </c>
      <c r="T989" s="10" t="s">
        <v>1290</v>
      </c>
      <c r="U989" s="10" t="b">
        <v>0</v>
      </c>
      <c r="V989" s="10" t="s">
        <v>288</v>
      </c>
      <c r="W989" s="150"/>
      <c r="X989" s="130" t="s">
        <v>288</v>
      </c>
      <c r="Y989" s="130" t="s">
        <v>288</v>
      </c>
      <c r="Z989" s="10" t="s">
        <v>288</v>
      </c>
      <c r="AA989" s="10" t="s">
        <v>288</v>
      </c>
      <c r="AB989" s="10" t="s">
        <v>578</v>
      </c>
      <c r="AC989" s="10" t="s">
        <v>578</v>
      </c>
      <c r="AD989" s="10" t="s">
        <v>578</v>
      </c>
      <c r="AE989" s="10" t="s">
        <v>288</v>
      </c>
      <c r="AF989" s="10" t="s">
        <v>288</v>
      </c>
      <c r="AG989" s="10">
        <v>5547686</v>
      </c>
      <c r="AH989" s="10" t="s">
        <v>288</v>
      </c>
      <c r="AI989" s="10" t="s">
        <v>288</v>
      </c>
      <c r="AJ989" s="10" t="s">
        <v>288</v>
      </c>
      <c r="AK989" s="10">
        <v>70</v>
      </c>
      <c r="AL989" s="10" t="s">
        <v>288</v>
      </c>
      <c r="AM989" s="10" t="s">
        <v>288</v>
      </c>
      <c r="AN989" s="10" t="s">
        <v>288</v>
      </c>
      <c r="AO989" s="10" t="s">
        <v>580</v>
      </c>
      <c r="AP989" s="10">
        <v>2019</v>
      </c>
      <c r="AQ989" s="10" t="s">
        <v>288</v>
      </c>
      <c r="AR989" s="10" t="b">
        <v>0</v>
      </c>
      <c r="AS989" s="10" t="s">
        <v>288</v>
      </c>
      <c r="AT989" s="10" t="s">
        <v>288</v>
      </c>
      <c r="AU989" s="10" t="s">
        <v>288</v>
      </c>
      <c r="AV989" s="10" t="b">
        <v>0</v>
      </c>
      <c r="AW989" s="10" t="s">
        <v>288</v>
      </c>
      <c r="AX989" s="124" t="s">
        <v>288</v>
      </c>
      <c r="AY989" s="10" t="s">
        <v>288</v>
      </c>
      <c r="AZ989" s="10" t="s">
        <v>288</v>
      </c>
      <c r="BA989" s="10" t="s">
        <v>288</v>
      </c>
      <c r="BB989" s="10" t="s">
        <v>288</v>
      </c>
      <c r="BC989" s="10" t="s">
        <v>288</v>
      </c>
      <c r="BD989" s="124" t="s">
        <v>288</v>
      </c>
      <c r="BE989" s="10" t="s">
        <v>421</v>
      </c>
      <c r="BF989" s="10" t="s">
        <v>288</v>
      </c>
      <c r="BG989" s="10" t="s">
        <v>581</v>
      </c>
      <c r="BH989" s="10" t="s">
        <v>288</v>
      </c>
      <c r="BI989" s="124" t="s">
        <v>288</v>
      </c>
      <c r="BJ989" s="124" t="s">
        <v>288</v>
      </c>
      <c r="BK989" s="124" t="s">
        <v>582</v>
      </c>
      <c r="BL989" s="10" t="s">
        <v>288</v>
      </c>
      <c r="BM989" s="10" t="b">
        <v>0</v>
      </c>
      <c r="BN989" s="133" t="s">
        <v>288</v>
      </c>
      <c r="BO989" s="10" t="s">
        <v>288</v>
      </c>
      <c r="BP989" s="133">
        <v>1007.7212</v>
      </c>
      <c r="BQ989" s="133">
        <v>1007.7212</v>
      </c>
      <c r="BR989" s="133">
        <v>307.21280000000002</v>
      </c>
      <c r="BS989" s="133">
        <v>617.0702</v>
      </c>
      <c r="BT989" s="133">
        <v>61.498800000000003</v>
      </c>
      <c r="BU989" s="133">
        <v>0</v>
      </c>
      <c r="BV989" s="133">
        <v>0</v>
      </c>
      <c r="BW989" s="133">
        <v>0</v>
      </c>
      <c r="BX989" s="133">
        <v>0</v>
      </c>
      <c r="BY989" s="133">
        <v>0</v>
      </c>
      <c r="BZ989" s="133">
        <v>0</v>
      </c>
      <c r="CA989" s="133">
        <v>0</v>
      </c>
      <c r="CB989" s="133">
        <v>0</v>
      </c>
      <c r="CC989" s="133">
        <v>1007.7212</v>
      </c>
      <c r="CD989" s="10" t="s">
        <v>583</v>
      </c>
      <c r="CE989" s="10" t="s">
        <v>584</v>
      </c>
      <c r="CF989" s="10" t="s">
        <v>599</v>
      </c>
      <c r="CG989" s="133">
        <v>307.26617000000005</v>
      </c>
      <c r="CH989" s="133">
        <v>617.06744000000003</v>
      </c>
      <c r="CI989" s="133">
        <v>22.317209999999996</v>
      </c>
      <c r="CJ989" s="133">
        <v>0</v>
      </c>
      <c r="CK989" s="133">
        <v>0</v>
      </c>
      <c r="CL989" s="133">
        <v>0</v>
      </c>
      <c r="CM989" s="136">
        <v>0</v>
      </c>
      <c r="CN989" s="10" t="s">
        <v>288</v>
      </c>
      <c r="CO989" s="10" t="s">
        <v>288</v>
      </c>
      <c r="CP989" s="10" t="s">
        <v>288</v>
      </c>
      <c r="CQ989" s="136">
        <v>0.44</v>
      </c>
      <c r="CR989" s="136">
        <v>0.56000000000000005</v>
      </c>
      <c r="CS989" s="12" t="s">
        <v>1478</v>
      </c>
    </row>
    <row r="990" spans="2:97" x14ac:dyDescent="0.25">
      <c r="B990" s="11">
        <v>986</v>
      </c>
      <c r="C990" s="10" t="s">
        <v>3628</v>
      </c>
      <c r="D990" s="150"/>
      <c r="E990" s="150"/>
      <c r="F990" s="10" t="s">
        <v>288</v>
      </c>
      <c r="G990" s="10" t="s">
        <v>3629</v>
      </c>
      <c r="H990" s="10" t="s">
        <v>497</v>
      </c>
      <c r="I990" s="10" t="s">
        <v>287</v>
      </c>
      <c r="J990" s="10" t="s">
        <v>288</v>
      </c>
      <c r="K990" s="10" t="s">
        <v>477</v>
      </c>
      <c r="L990" s="10" t="s">
        <v>494</v>
      </c>
      <c r="M990" s="10" t="s">
        <v>288</v>
      </c>
      <c r="N990" s="124" t="s">
        <v>288</v>
      </c>
      <c r="O990" s="10" t="s">
        <v>288</v>
      </c>
      <c r="P990" s="10" t="s">
        <v>288</v>
      </c>
      <c r="Q990" s="10" t="s">
        <v>445</v>
      </c>
      <c r="R990" s="10" t="s">
        <v>288</v>
      </c>
      <c r="S990" s="10" t="s">
        <v>288</v>
      </c>
      <c r="T990" s="10" t="s">
        <v>321</v>
      </c>
      <c r="U990" s="10" t="b">
        <v>0</v>
      </c>
      <c r="V990" s="10" t="s">
        <v>288</v>
      </c>
      <c r="W990" s="150"/>
      <c r="X990" s="130" t="s">
        <v>288</v>
      </c>
      <c r="Y990" s="130" t="s">
        <v>288</v>
      </c>
      <c r="Z990" s="10" t="s">
        <v>288</v>
      </c>
      <c r="AA990" s="10" t="s">
        <v>288</v>
      </c>
      <c r="AB990" s="10" t="s">
        <v>578</v>
      </c>
      <c r="AC990" s="10" t="s">
        <v>578</v>
      </c>
      <c r="AD990" s="10" t="s">
        <v>578</v>
      </c>
      <c r="AE990" s="10" t="s">
        <v>1110</v>
      </c>
      <c r="AF990" s="10" t="s">
        <v>576</v>
      </c>
      <c r="AG990" s="10" t="s">
        <v>3627</v>
      </c>
      <c r="AH990" s="10" t="s">
        <v>288</v>
      </c>
      <c r="AI990" s="10" t="s">
        <v>288</v>
      </c>
      <c r="AJ990" s="10" t="s">
        <v>288</v>
      </c>
      <c r="AK990" s="10">
        <v>70</v>
      </c>
      <c r="AL990" s="10" t="s">
        <v>288</v>
      </c>
      <c r="AM990" s="10" t="s">
        <v>288</v>
      </c>
      <c r="AN990" s="10" t="s">
        <v>288</v>
      </c>
      <c r="AO990" s="10" t="s">
        <v>580</v>
      </c>
      <c r="AP990" s="10">
        <v>2023</v>
      </c>
      <c r="AQ990" s="10" t="s">
        <v>288</v>
      </c>
      <c r="AR990" s="10" t="b">
        <v>0</v>
      </c>
      <c r="AS990" s="10" t="s">
        <v>288</v>
      </c>
      <c r="AT990" s="10" t="s">
        <v>288</v>
      </c>
      <c r="AU990" s="10" t="s">
        <v>288</v>
      </c>
      <c r="AV990" s="10" t="b">
        <v>0</v>
      </c>
      <c r="AW990" s="10" t="s">
        <v>404</v>
      </c>
      <c r="AX990" s="124" t="s">
        <v>404</v>
      </c>
      <c r="AY990" s="10" t="s">
        <v>404</v>
      </c>
      <c r="AZ990" s="10" t="s">
        <v>404</v>
      </c>
      <c r="BA990" s="10" t="s">
        <v>404</v>
      </c>
      <c r="BB990" s="10" t="s">
        <v>404</v>
      </c>
      <c r="BC990" s="10" t="s">
        <v>404</v>
      </c>
      <c r="BD990" s="124" t="s">
        <v>404</v>
      </c>
      <c r="BE990" s="10" t="s">
        <v>404</v>
      </c>
      <c r="BF990" s="10" t="s">
        <v>404</v>
      </c>
      <c r="BG990" s="10" t="s">
        <v>360</v>
      </c>
      <c r="BH990" s="10" t="s">
        <v>288</v>
      </c>
      <c r="BI990" s="124" t="s">
        <v>288</v>
      </c>
      <c r="BJ990" s="124" t="s">
        <v>288</v>
      </c>
      <c r="BK990" s="124" t="s">
        <v>582</v>
      </c>
      <c r="BL990" s="10" t="s">
        <v>288</v>
      </c>
      <c r="BM990" s="10" t="b">
        <v>0</v>
      </c>
      <c r="BN990" s="133" t="s">
        <v>288</v>
      </c>
      <c r="BO990" s="10" t="s">
        <v>288</v>
      </c>
      <c r="BP990" s="133">
        <v>0</v>
      </c>
      <c r="BQ990" s="133">
        <v>0</v>
      </c>
      <c r="BR990" s="133">
        <v>0</v>
      </c>
      <c r="BS990" s="133">
        <v>0</v>
      </c>
      <c r="BT990" s="133">
        <v>0</v>
      </c>
      <c r="BU990" s="133">
        <v>0</v>
      </c>
      <c r="BV990" s="133">
        <v>0</v>
      </c>
      <c r="BW990" s="133">
        <v>0</v>
      </c>
      <c r="BX990" s="133">
        <v>10000</v>
      </c>
      <c r="BY990" s="133">
        <v>10000</v>
      </c>
      <c r="BZ990" s="133">
        <v>10000</v>
      </c>
      <c r="CA990" s="133">
        <v>10000</v>
      </c>
      <c r="CB990" s="133">
        <v>10000</v>
      </c>
      <c r="CC990" s="133">
        <v>0</v>
      </c>
      <c r="CD990" s="10" t="s">
        <v>583</v>
      </c>
      <c r="CE990" s="10" t="s">
        <v>584</v>
      </c>
      <c r="CF990" s="10" t="s">
        <v>288</v>
      </c>
      <c r="CG990" s="133">
        <v>0</v>
      </c>
      <c r="CH990" s="133">
        <v>0</v>
      </c>
      <c r="CI990" s="133">
        <v>0</v>
      </c>
      <c r="CJ990" s="133">
        <v>0</v>
      </c>
      <c r="CK990" s="133">
        <v>0</v>
      </c>
      <c r="CL990" s="133">
        <v>0</v>
      </c>
      <c r="CM990" s="136">
        <v>0</v>
      </c>
      <c r="CN990" s="10" t="s">
        <v>288</v>
      </c>
      <c r="CO990" s="10" t="s">
        <v>404</v>
      </c>
      <c r="CP990" s="10" t="s">
        <v>288</v>
      </c>
      <c r="CQ990" s="136">
        <v>0.44</v>
      </c>
      <c r="CR990" s="136">
        <v>0.56000000000000005</v>
      </c>
      <c r="CS990" s="12"/>
    </row>
    <row r="991" spans="2:97" x14ac:dyDescent="0.25">
      <c r="B991" s="17">
        <v>987</v>
      </c>
      <c r="C991" s="18" t="s">
        <v>3630</v>
      </c>
      <c r="D991" s="151"/>
      <c r="E991" s="151"/>
      <c r="F991" s="18" t="s">
        <v>288</v>
      </c>
      <c r="G991" s="18" t="s">
        <v>3631</v>
      </c>
      <c r="H991" s="18" t="s">
        <v>497</v>
      </c>
      <c r="I991" s="18" t="s">
        <v>287</v>
      </c>
      <c r="J991" s="18" t="s">
        <v>288</v>
      </c>
      <c r="K991" s="18" t="s">
        <v>477</v>
      </c>
      <c r="L991" s="18" t="s">
        <v>494</v>
      </c>
      <c r="M991" s="18" t="s">
        <v>288</v>
      </c>
      <c r="N991" s="123" t="s">
        <v>288</v>
      </c>
      <c r="O991" s="18" t="s">
        <v>288</v>
      </c>
      <c r="P991" s="18" t="s">
        <v>288</v>
      </c>
      <c r="Q991" s="18" t="s">
        <v>445</v>
      </c>
      <c r="R991" s="18" t="s">
        <v>288</v>
      </c>
      <c r="S991" s="18" t="s">
        <v>288</v>
      </c>
      <c r="T991" s="18" t="s">
        <v>1290</v>
      </c>
      <c r="U991" s="18" t="b">
        <v>0</v>
      </c>
      <c r="V991" s="18" t="s">
        <v>288</v>
      </c>
      <c r="W991" s="151"/>
      <c r="X991" s="129" t="s">
        <v>288</v>
      </c>
      <c r="Y991" s="129" t="s">
        <v>288</v>
      </c>
      <c r="Z991" s="18" t="s">
        <v>288</v>
      </c>
      <c r="AA991" s="18" t="s">
        <v>288</v>
      </c>
      <c r="AB991" s="18">
        <v>31</v>
      </c>
      <c r="AC991" s="18" t="s">
        <v>578</v>
      </c>
      <c r="AD991" s="18">
        <v>1367</v>
      </c>
      <c r="AE991" s="18" t="s">
        <v>288</v>
      </c>
      <c r="AF991" s="18" t="s">
        <v>288</v>
      </c>
      <c r="AG991" s="18">
        <v>5515926</v>
      </c>
      <c r="AH991" s="18" t="s">
        <v>288</v>
      </c>
      <c r="AI991" s="18" t="s">
        <v>288</v>
      </c>
      <c r="AJ991" s="18" t="s">
        <v>288</v>
      </c>
      <c r="AK991" s="18">
        <v>70</v>
      </c>
      <c r="AL991" s="18" t="s">
        <v>288</v>
      </c>
      <c r="AM991" s="18" t="s">
        <v>288</v>
      </c>
      <c r="AN991" s="18" t="s">
        <v>288</v>
      </c>
      <c r="AO991" s="18" t="s">
        <v>580</v>
      </c>
      <c r="AP991" s="18">
        <v>2019</v>
      </c>
      <c r="AQ991" s="18" t="s">
        <v>288</v>
      </c>
      <c r="AR991" s="18" t="b">
        <v>0</v>
      </c>
      <c r="AS991" s="18" t="s">
        <v>288</v>
      </c>
      <c r="AT991" s="18" t="s">
        <v>288</v>
      </c>
      <c r="AU991" s="18" t="s">
        <v>288</v>
      </c>
      <c r="AV991" s="18" t="b">
        <v>0</v>
      </c>
      <c r="AW991" s="18" t="s">
        <v>288</v>
      </c>
      <c r="AX991" s="123" t="s">
        <v>288</v>
      </c>
      <c r="AY991" s="18" t="s">
        <v>288</v>
      </c>
      <c r="AZ991" s="18" t="s">
        <v>288</v>
      </c>
      <c r="BA991" s="18" t="s">
        <v>288</v>
      </c>
      <c r="BB991" s="18" t="s">
        <v>288</v>
      </c>
      <c r="BC991" s="18" t="s">
        <v>288</v>
      </c>
      <c r="BD991" s="123" t="s">
        <v>288</v>
      </c>
      <c r="BE991" s="18" t="s">
        <v>421</v>
      </c>
      <c r="BF991" s="18" t="s">
        <v>288</v>
      </c>
      <c r="BG991" s="18" t="s">
        <v>581</v>
      </c>
      <c r="BH991" s="18" t="s">
        <v>288</v>
      </c>
      <c r="BI991" s="123" t="s">
        <v>288</v>
      </c>
      <c r="BJ991" s="123" t="s">
        <v>288</v>
      </c>
      <c r="BK991" s="123" t="s">
        <v>582</v>
      </c>
      <c r="BL991" s="18" t="s">
        <v>288</v>
      </c>
      <c r="BM991" s="18" t="b">
        <v>0</v>
      </c>
      <c r="BN991" s="132" t="s">
        <v>288</v>
      </c>
      <c r="BO991" s="18" t="s">
        <v>288</v>
      </c>
      <c r="BP991" s="132">
        <v>7299.6361999999999</v>
      </c>
      <c r="BQ991" s="132">
        <v>7299.6361999999999</v>
      </c>
      <c r="BR991" s="132">
        <v>12396.888999999999</v>
      </c>
      <c r="BS991" s="132">
        <v>-12433.6867</v>
      </c>
      <c r="BT991" s="132">
        <v>5.0076999999999998</v>
      </c>
      <c r="BU991" s="132">
        <v>0</v>
      </c>
      <c r="BV991" s="132">
        <v>0</v>
      </c>
      <c r="BW991" s="132">
        <v>0</v>
      </c>
      <c r="BX991" s="132">
        <v>0</v>
      </c>
      <c r="BY991" s="132">
        <v>0</v>
      </c>
      <c r="BZ991" s="132">
        <v>0</v>
      </c>
      <c r="CA991" s="132">
        <v>0</v>
      </c>
      <c r="CB991" s="132">
        <v>0</v>
      </c>
      <c r="CC991" s="132">
        <v>7299.6361999999999</v>
      </c>
      <c r="CD991" s="18" t="s">
        <v>583</v>
      </c>
      <c r="CE991" s="18" t="s">
        <v>584</v>
      </c>
      <c r="CF991" s="18" t="s">
        <v>732</v>
      </c>
      <c r="CG991" s="132">
        <v>0</v>
      </c>
      <c r="CH991" s="132">
        <v>0</v>
      </c>
      <c r="CI991" s="132">
        <v>5.0076700000000001</v>
      </c>
      <c r="CJ991" s="132">
        <v>0</v>
      </c>
      <c r="CK991" s="132">
        <v>0</v>
      </c>
      <c r="CL991" s="132">
        <v>0</v>
      </c>
      <c r="CM991" s="135">
        <v>0</v>
      </c>
      <c r="CN991" s="18" t="s">
        <v>288</v>
      </c>
      <c r="CO991" s="18" t="s">
        <v>288</v>
      </c>
      <c r="CP991" s="18" t="s">
        <v>288</v>
      </c>
      <c r="CQ991" s="135">
        <v>0.44</v>
      </c>
      <c r="CR991" s="135">
        <v>0.56000000000000005</v>
      </c>
      <c r="CS991" s="16" t="s">
        <v>1478</v>
      </c>
    </row>
    <row r="992" spans="2:97" x14ac:dyDescent="0.25">
      <c r="B992" s="11">
        <v>988</v>
      </c>
      <c r="C992" s="10" t="s">
        <v>3632</v>
      </c>
      <c r="D992" s="150"/>
      <c r="E992" s="150"/>
      <c r="F992" s="10" t="s">
        <v>288</v>
      </c>
      <c r="G992" s="10" t="s">
        <v>3633</v>
      </c>
      <c r="H992" s="10" t="s">
        <v>497</v>
      </c>
      <c r="I992" s="10" t="s">
        <v>287</v>
      </c>
      <c r="J992" s="10" t="s">
        <v>288</v>
      </c>
      <c r="K992" s="10" t="s">
        <v>477</v>
      </c>
      <c r="L992" s="10" t="s">
        <v>494</v>
      </c>
      <c r="M992" s="10" t="s">
        <v>288</v>
      </c>
      <c r="N992" s="124" t="s">
        <v>288</v>
      </c>
      <c r="O992" s="10" t="s">
        <v>288</v>
      </c>
      <c r="P992" s="10" t="s">
        <v>288</v>
      </c>
      <c r="Q992" s="10" t="s">
        <v>445</v>
      </c>
      <c r="R992" s="10" t="s">
        <v>288</v>
      </c>
      <c r="S992" s="10" t="s">
        <v>288</v>
      </c>
      <c r="T992" s="10" t="s">
        <v>1290</v>
      </c>
      <c r="U992" s="10" t="b">
        <v>0</v>
      </c>
      <c r="V992" s="10" t="s">
        <v>288</v>
      </c>
      <c r="W992" s="150"/>
      <c r="X992" s="130" t="s">
        <v>288</v>
      </c>
      <c r="Y992" s="130" t="s">
        <v>288</v>
      </c>
      <c r="Z992" s="10" t="s">
        <v>288</v>
      </c>
      <c r="AA992" s="10" t="s">
        <v>288</v>
      </c>
      <c r="AB992" s="10">
        <v>81</v>
      </c>
      <c r="AC992" s="10" t="s">
        <v>577</v>
      </c>
      <c r="AD992" s="10">
        <v>151</v>
      </c>
      <c r="AE992" s="10" t="s">
        <v>288</v>
      </c>
      <c r="AF992" s="10" t="s">
        <v>288</v>
      </c>
      <c r="AG992" s="10">
        <v>5523002</v>
      </c>
      <c r="AH992" s="10" t="s">
        <v>288</v>
      </c>
      <c r="AI992" s="10" t="s">
        <v>288</v>
      </c>
      <c r="AJ992" s="10" t="s">
        <v>288</v>
      </c>
      <c r="AK992" s="10">
        <v>70</v>
      </c>
      <c r="AL992" s="10" t="s">
        <v>288</v>
      </c>
      <c r="AM992" s="10" t="s">
        <v>288</v>
      </c>
      <c r="AN992" s="10" t="s">
        <v>288</v>
      </c>
      <c r="AO992" s="10" t="s">
        <v>580</v>
      </c>
      <c r="AP992" s="10">
        <v>2018</v>
      </c>
      <c r="AQ992" s="10" t="s">
        <v>288</v>
      </c>
      <c r="AR992" s="10" t="b">
        <v>0</v>
      </c>
      <c r="AS992" s="10" t="s">
        <v>288</v>
      </c>
      <c r="AT992" s="10" t="s">
        <v>288</v>
      </c>
      <c r="AU992" s="10" t="s">
        <v>288</v>
      </c>
      <c r="AV992" s="10" t="b">
        <v>0</v>
      </c>
      <c r="AW992" s="10" t="s">
        <v>288</v>
      </c>
      <c r="AX992" s="124" t="s">
        <v>288</v>
      </c>
      <c r="AY992" s="10" t="s">
        <v>288</v>
      </c>
      <c r="AZ992" s="10" t="s">
        <v>288</v>
      </c>
      <c r="BA992" s="10" t="s">
        <v>288</v>
      </c>
      <c r="BB992" s="10" t="s">
        <v>288</v>
      </c>
      <c r="BC992" s="10" t="s">
        <v>288</v>
      </c>
      <c r="BD992" s="124" t="s">
        <v>288</v>
      </c>
      <c r="BE992" s="10" t="s">
        <v>421</v>
      </c>
      <c r="BF992" s="10" t="s">
        <v>288</v>
      </c>
      <c r="BG992" s="10" t="s">
        <v>581</v>
      </c>
      <c r="BH992" s="10" t="s">
        <v>288</v>
      </c>
      <c r="BI992" s="124" t="s">
        <v>288</v>
      </c>
      <c r="BJ992" s="124" t="s">
        <v>288</v>
      </c>
      <c r="BK992" s="124" t="s">
        <v>582</v>
      </c>
      <c r="BL992" s="10" t="s">
        <v>288</v>
      </c>
      <c r="BM992" s="10" t="b">
        <v>0</v>
      </c>
      <c r="BN992" s="133" t="s">
        <v>288</v>
      </c>
      <c r="BO992" s="10" t="s">
        <v>288</v>
      </c>
      <c r="BP992" s="133">
        <v>3249.34</v>
      </c>
      <c r="BQ992" s="133">
        <v>3249.34</v>
      </c>
      <c r="BR992" s="133">
        <v>0.23050000000000001</v>
      </c>
      <c r="BS992" s="133">
        <v>1.6225000000000001</v>
      </c>
      <c r="BT992" s="133">
        <v>10.8863</v>
      </c>
      <c r="BU992" s="133">
        <v>0</v>
      </c>
      <c r="BV992" s="133">
        <v>0</v>
      </c>
      <c r="BW992" s="133">
        <v>0</v>
      </c>
      <c r="BX992" s="133">
        <v>0</v>
      </c>
      <c r="BY992" s="133">
        <v>0</v>
      </c>
      <c r="BZ992" s="133">
        <v>0</v>
      </c>
      <c r="CA992" s="133">
        <v>0</v>
      </c>
      <c r="CB992" s="133">
        <v>0</v>
      </c>
      <c r="CC992" s="133">
        <v>3249.34</v>
      </c>
      <c r="CD992" s="10" t="s">
        <v>583</v>
      </c>
      <c r="CE992" s="10" t="s">
        <v>584</v>
      </c>
      <c r="CF992" s="10" t="s">
        <v>599</v>
      </c>
      <c r="CG992" s="133">
        <v>0.23046</v>
      </c>
      <c r="CH992" s="133">
        <v>1.5841099999999999</v>
      </c>
      <c r="CI992" s="133">
        <v>9.7151199999999989</v>
      </c>
      <c r="CJ992" s="133">
        <v>0</v>
      </c>
      <c r="CK992" s="133">
        <v>0</v>
      </c>
      <c r="CL992" s="133">
        <v>0</v>
      </c>
      <c r="CM992" s="136">
        <v>0</v>
      </c>
      <c r="CN992" s="10" t="s">
        <v>288</v>
      </c>
      <c r="CO992" s="10" t="s">
        <v>288</v>
      </c>
      <c r="CP992" s="10" t="s">
        <v>288</v>
      </c>
      <c r="CQ992" s="136">
        <v>0.44</v>
      </c>
      <c r="CR992" s="136">
        <v>0.56000000000000005</v>
      </c>
      <c r="CS992" s="12" t="s">
        <v>1478</v>
      </c>
    </row>
    <row r="993" spans="2:97" x14ac:dyDescent="0.25">
      <c r="B993" s="11">
        <v>989</v>
      </c>
      <c r="C993" s="10" t="s">
        <v>3634</v>
      </c>
      <c r="D993" s="150"/>
      <c r="E993" s="150"/>
      <c r="F993" s="10" t="s">
        <v>3635</v>
      </c>
      <c r="G993" s="10" t="s">
        <v>3636</v>
      </c>
      <c r="H993" s="10" t="s">
        <v>497</v>
      </c>
      <c r="I993" s="10" t="s">
        <v>36</v>
      </c>
      <c r="J993" s="10" t="s">
        <v>404</v>
      </c>
      <c r="K993" s="10" t="s">
        <v>477</v>
      </c>
      <c r="L993" s="10" t="s">
        <v>494</v>
      </c>
      <c r="M993" s="10" t="s">
        <v>288</v>
      </c>
      <c r="N993" s="124">
        <v>45391</v>
      </c>
      <c r="O993" s="10">
        <v>74</v>
      </c>
      <c r="P993" s="10" t="s">
        <v>319</v>
      </c>
      <c r="Q993" s="10" t="s">
        <v>408</v>
      </c>
      <c r="R993" s="10" t="s">
        <v>408</v>
      </c>
      <c r="S993" s="10" t="s">
        <v>579</v>
      </c>
      <c r="T993" s="10" t="s">
        <v>321</v>
      </c>
      <c r="U993" s="10" t="b">
        <v>0</v>
      </c>
      <c r="V993" s="10" t="s">
        <v>1249</v>
      </c>
      <c r="W993" s="150"/>
      <c r="X993" s="130" t="s">
        <v>288</v>
      </c>
      <c r="Y993" s="130" t="s">
        <v>288</v>
      </c>
      <c r="Z993" s="10">
        <v>115</v>
      </c>
      <c r="AA993" s="10" t="s">
        <v>288</v>
      </c>
      <c r="AB993" s="10" t="s">
        <v>578</v>
      </c>
      <c r="AC993" s="10" t="s">
        <v>578</v>
      </c>
      <c r="AD993" s="10" t="s">
        <v>578</v>
      </c>
      <c r="AE993" s="10" t="s">
        <v>288</v>
      </c>
      <c r="AF993" s="10" t="s">
        <v>288</v>
      </c>
      <c r="AG993" s="10">
        <v>5800218</v>
      </c>
      <c r="AH993" s="10" t="s">
        <v>3637</v>
      </c>
      <c r="AI993" s="10" t="s">
        <v>3638</v>
      </c>
      <c r="AJ993" s="10">
        <v>4</v>
      </c>
      <c r="AK993" s="10">
        <v>70</v>
      </c>
      <c r="AL993" s="10" t="s">
        <v>288</v>
      </c>
      <c r="AM993" s="10">
        <v>2016</v>
      </c>
      <c r="AN993" s="10">
        <v>2023</v>
      </c>
      <c r="AO993" s="10" t="s">
        <v>580</v>
      </c>
      <c r="AP993" s="10">
        <v>2022</v>
      </c>
      <c r="AQ993" s="10" t="s">
        <v>288</v>
      </c>
      <c r="AR993" s="10" t="b">
        <v>0</v>
      </c>
      <c r="AS993" s="10" t="s">
        <v>288</v>
      </c>
      <c r="AT993" s="10" t="s">
        <v>288</v>
      </c>
      <c r="AU993" s="10" t="s">
        <v>288</v>
      </c>
      <c r="AV993" s="10" t="b">
        <v>0</v>
      </c>
      <c r="AW993" s="10" t="s">
        <v>288</v>
      </c>
      <c r="AX993" s="124" t="s">
        <v>288</v>
      </c>
      <c r="AY993" s="10" t="s">
        <v>288</v>
      </c>
      <c r="AZ993" s="10" t="s">
        <v>288</v>
      </c>
      <c r="BA993" s="10" t="s">
        <v>288</v>
      </c>
      <c r="BB993" s="10" t="s">
        <v>288</v>
      </c>
      <c r="BC993" s="10" t="s">
        <v>288</v>
      </c>
      <c r="BD993" s="124" t="s">
        <v>288</v>
      </c>
      <c r="BE993" s="10" t="s">
        <v>421</v>
      </c>
      <c r="BF993" s="10" t="s">
        <v>288</v>
      </c>
      <c r="BG993" s="10" t="s">
        <v>434</v>
      </c>
      <c r="BH993" s="10">
        <v>2</v>
      </c>
      <c r="BI993" s="124">
        <v>44914</v>
      </c>
      <c r="BJ993" s="124">
        <v>45005</v>
      </c>
      <c r="BK993" s="124">
        <v>45225</v>
      </c>
      <c r="BL993" s="10" t="s">
        <v>406</v>
      </c>
      <c r="BM993" s="10" t="b">
        <v>1</v>
      </c>
      <c r="BN993" s="133">
        <v>6362</v>
      </c>
      <c r="BO993" s="10" t="s">
        <v>288</v>
      </c>
      <c r="BP993" s="133">
        <v>6307.0340999999999</v>
      </c>
      <c r="BQ993" s="133">
        <v>6327.5582999999997</v>
      </c>
      <c r="BR993" s="133">
        <v>0</v>
      </c>
      <c r="BS993" s="133">
        <v>0</v>
      </c>
      <c r="BT993" s="133">
        <v>0</v>
      </c>
      <c r="BU993" s="133">
        <v>695.4606</v>
      </c>
      <c r="BV993" s="133">
        <v>5583.5907999999999</v>
      </c>
      <c r="BW993" s="133">
        <v>48.506900000000002</v>
      </c>
      <c r="BX993" s="133">
        <v>0</v>
      </c>
      <c r="BY993" s="133">
        <v>0</v>
      </c>
      <c r="BZ993" s="133">
        <v>0</v>
      </c>
      <c r="CA993" s="133">
        <v>0</v>
      </c>
      <c r="CB993" s="133">
        <v>0</v>
      </c>
      <c r="CC993" s="133">
        <v>6279.0514000000003</v>
      </c>
      <c r="CD993" s="10" t="s">
        <v>583</v>
      </c>
      <c r="CE993" s="10" t="s">
        <v>584</v>
      </c>
      <c r="CF993" s="10" t="s">
        <v>612</v>
      </c>
      <c r="CG993" s="133">
        <v>0</v>
      </c>
      <c r="CH993" s="133">
        <v>0</v>
      </c>
      <c r="CI993" s="133">
        <v>0</v>
      </c>
      <c r="CJ993" s="133">
        <v>0</v>
      </c>
      <c r="CK993" s="133">
        <v>6279.0513600000004</v>
      </c>
      <c r="CL993" s="133">
        <v>35.326419999999999</v>
      </c>
      <c r="CM993" s="136">
        <v>0</v>
      </c>
      <c r="CN993" s="10" t="s">
        <v>288</v>
      </c>
      <c r="CO993" s="10" t="s">
        <v>288</v>
      </c>
      <c r="CP993" s="10" t="s">
        <v>288</v>
      </c>
      <c r="CQ993" s="136">
        <v>0</v>
      </c>
      <c r="CR993" s="136">
        <v>1</v>
      </c>
      <c r="CS993" s="12" t="s">
        <v>3639</v>
      </c>
    </row>
    <row r="994" spans="2:97" x14ac:dyDescent="0.25">
      <c r="B994" s="11">
        <v>990</v>
      </c>
      <c r="C994" s="10" t="s">
        <v>3640</v>
      </c>
      <c r="D994" s="150"/>
      <c r="E994" s="150"/>
      <c r="F994" s="10" t="s">
        <v>1573</v>
      </c>
      <c r="G994" s="10" t="s">
        <v>3641</v>
      </c>
      <c r="H994" s="10" t="s">
        <v>497</v>
      </c>
      <c r="I994" s="10" t="s">
        <v>287</v>
      </c>
      <c r="J994" s="10" t="s">
        <v>404</v>
      </c>
      <c r="K994" s="10" t="s">
        <v>477</v>
      </c>
      <c r="L994" s="10" t="s">
        <v>494</v>
      </c>
      <c r="M994" s="10" t="s">
        <v>288</v>
      </c>
      <c r="N994" s="124">
        <v>45257</v>
      </c>
      <c r="O994" s="10">
        <v>60</v>
      </c>
      <c r="P994" s="10" t="s">
        <v>319</v>
      </c>
      <c r="Q994" s="10" t="s">
        <v>404</v>
      </c>
      <c r="R994" s="10" t="s">
        <v>404</v>
      </c>
      <c r="S994" s="10" t="s">
        <v>579</v>
      </c>
      <c r="T994" s="10" t="s">
        <v>321</v>
      </c>
      <c r="U994" s="10" t="b">
        <v>0</v>
      </c>
      <c r="V994" s="10" t="s">
        <v>1249</v>
      </c>
      <c r="W994" s="150"/>
      <c r="X994" s="130" t="s">
        <v>288</v>
      </c>
      <c r="Y994" s="130" t="s">
        <v>288</v>
      </c>
      <c r="Z994" s="10">
        <v>230</v>
      </c>
      <c r="AA994" s="10" t="s">
        <v>288</v>
      </c>
      <c r="AB994" s="10" t="s">
        <v>578</v>
      </c>
      <c r="AC994" s="10" t="s">
        <v>578</v>
      </c>
      <c r="AD994" s="10" t="s">
        <v>578</v>
      </c>
      <c r="AE994" s="10" t="s">
        <v>288</v>
      </c>
      <c r="AF994" s="10" t="s">
        <v>288</v>
      </c>
      <c r="AG994" s="10">
        <v>5550228</v>
      </c>
      <c r="AH994" s="10" t="s">
        <v>3642</v>
      </c>
      <c r="AI994" s="10" t="s">
        <v>3643</v>
      </c>
      <c r="AJ994" s="10">
        <v>2</v>
      </c>
      <c r="AK994" s="10">
        <v>70</v>
      </c>
      <c r="AL994" s="10" t="s">
        <v>288</v>
      </c>
      <c r="AM994" s="10">
        <v>2022</v>
      </c>
      <c r="AN994" s="10" t="s">
        <v>404</v>
      </c>
      <c r="AO994" s="10" t="s">
        <v>580</v>
      </c>
      <c r="AP994" s="10">
        <v>2022</v>
      </c>
      <c r="AQ994" s="10" t="s">
        <v>288</v>
      </c>
      <c r="AR994" s="10" t="b">
        <v>0</v>
      </c>
      <c r="AS994" s="10" t="s">
        <v>288</v>
      </c>
      <c r="AT994" s="10" t="s">
        <v>288</v>
      </c>
      <c r="AU994" s="10" t="s">
        <v>288</v>
      </c>
      <c r="AV994" s="10" t="b">
        <v>0</v>
      </c>
      <c r="AW994" s="10" t="s">
        <v>288</v>
      </c>
      <c r="AX994" s="124" t="s">
        <v>288</v>
      </c>
      <c r="AY994" s="10" t="s">
        <v>288</v>
      </c>
      <c r="AZ994" s="10" t="s">
        <v>288</v>
      </c>
      <c r="BA994" s="10" t="s">
        <v>288</v>
      </c>
      <c r="BB994" s="10" t="s">
        <v>288</v>
      </c>
      <c r="BC994" s="10" t="s">
        <v>288</v>
      </c>
      <c r="BD994" s="124" t="s">
        <v>288</v>
      </c>
      <c r="BE994" s="10" t="s">
        <v>421</v>
      </c>
      <c r="BF994" s="10" t="s">
        <v>288</v>
      </c>
      <c r="BG994" s="10" t="s">
        <v>434</v>
      </c>
      <c r="BH994" s="10">
        <v>2</v>
      </c>
      <c r="BI994" s="124">
        <v>44767</v>
      </c>
      <c r="BJ994" s="124" t="s">
        <v>288</v>
      </c>
      <c r="BK994" s="124">
        <v>44800</v>
      </c>
      <c r="BL994" s="10" t="s">
        <v>288</v>
      </c>
      <c r="BM994" s="10" t="b">
        <v>0</v>
      </c>
      <c r="BN994" s="133" t="s">
        <v>288</v>
      </c>
      <c r="BO994" s="10" t="s">
        <v>288</v>
      </c>
      <c r="BP994" s="133">
        <v>2335.0268999999998</v>
      </c>
      <c r="BQ994" s="133">
        <v>2335.0268999999998</v>
      </c>
      <c r="BR994" s="133">
        <v>0</v>
      </c>
      <c r="BS994" s="133">
        <v>0</v>
      </c>
      <c r="BT994" s="133">
        <v>0</v>
      </c>
      <c r="BU994" s="133">
        <v>2318.0327000000002</v>
      </c>
      <c r="BV994" s="133">
        <v>16.994299999999999</v>
      </c>
      <c r="BW994" s="133">
        <v>0</v>
      </c>
      <c r="BX994" s="133">
        <v>0</v>
      </c>
      <c r="BY994" s="133">
        <v>0</v>
      </c>
      <c r="BZ994" s="133">
        <v>0</v>
      </c>
      <c r="CA994" s="133">
        <v>0</v>
      </c>
      <c r="CB994" s="133">
        <v>0</v>
      </c>
      <c r="CC994" s="133">
        <v>2335.0268999999998</v>
      </c>
      <c r="CD994" s="10" t="s">
        <v>583</v>
      </c>
      <c r="CE994" s="10" t="s">
        <v>584</v>
      </c>
      <c r="CF994" s="10" t="s">
        <v>631</v>
      </c>
      <c r="CG994" s="133">
        <v>0</v>
      </c>
      <c r="CH994" s="133">
        <v>0</v>
      </c>
      <c r="CI994" s="133">
        <v>0</v>
      </c>
      <c r="CJ994" s="133">
        <v>2318.0326700000005</v>
      </c>
      <c r="CK994" s="133">
        <v>16.994259999999997</v>
      </c>
      <c r="CL994" s="133">
        <v>0</v>
      </c>
      <c r="CM994" s="136">
        <v>0</v>
      </c>
      <c r="CN994" s="10" t="s">
        <v>288</v>
      </c>
      <c r="CO994" s="10" t="s">
        <v>288</v>
      </c>
      <c r="CP994" s="10" t="s">
        <v>288</v>
      </c>
      <c r="CQ994" s="136">
        <v>1</v>
      </c>
      <c r="CR994" s="136">
        <v>0</v>
      </c>
      <c r="CS994" s="12" t="s">
        <v>3644</v>
      </c>
    </row>
    <row r="995" spans="2:97" x14ac:dyDescent="0.25">
      <c r="B995" s="11">
        <v>991</v>
      </c>
      <c r="C995" s="10" t="s">
        <v>3645</v>
      </c>
      <c r="D995" s="150"/>
      <c r="E995" s="150"/>
      <c r="F995" s="10" t="s">
        <v>3646</v>
      </c>
      <c r="G995" s="10" t="s">
        <v>3647</v>
      </c>
      <c r="H995" s="10" t="s">
        <v>497</v>
      </c>
      <c r="I995" s="10" t="s">
        <v>287</v>
      </c>
      <c r="J995" s="10" t="s">
        <v>404</v>
      </c>
      <c r="K995" s="10" t="s">
        <v>477</v>
      </c>
      <c r="L995" s="10" t="s">
        <v>494</v>
      </c>
      <c r="M995" s="10" t="s">
        <v>288</v>
      </c>
      <c r="N995" s="124">
        <v>45391</v>
      </c>
      <c r="O995" s="10">
        <v>84</v>
      </c>
      <c r="P995" s="10" t="s">
        <v>319</v>
      </c>
      <c r="Q995" s="10" t="s">
        <v>404</v>
      </c>
      <c r="R995" s="10" t="s">
        <v>404</v>
      </c>
      <c r="S995" s="10" t="s">
        <v>765</v>
      </c>
      <c r="T995" s="10" t="s">
        <v>1290</v>
      </c>
      <c r="U995" s="10" t="b">
        <v>0</v>
      </c>
      <c r="V995" s="10" t="s">
        <v>1249</v>
      </c>
      <c r="W995" s="150"/>
      <c r="X995" s="130" t="s">
        <v>288</v>
      </c>
      <c r="Y995" s="130" t="s">
        <v>288</v>
      </c>
      <c r="Z995" s="10">
        <v>60</v>
      </c>
      <c r="AA995" s="10" t="s">
        <v>288</v>
      </c>
      <c r="AB995" s="10">
        <v>598</v>
      </c>
      <c r="AC995" s="10" t="s">
        <v>3648</v>
      </c>
      <c r="AD995" s="10">
        <v>93</v>
      </c>
      <c r="AE995" s="10" t="s">
        <v>595</v>
      </c>
      <c r="AF995" s="10" t="s">
        <v>576</v>
      </c>
      <c r="AG995" s="10">
        <v>5777901</v>
      </c>
      <c r="AH995" s="10" t="s">
        <v>3649</v>
      </c>
      <c r="AI995" s="10" t="s">
        <v>3650</v>
      </c>
      <c r="AJ995" s="10">
        <v>1</v>
      </c>
      <c r="AK995" s="10">
        <v>70</v>
      </c>
      <c r="AL995" s="10" t="s">
        <v>288</v>
      </c>
      <c r="AM995" s="10">
        <v>2017</v>
      </c>
      <c r="AN995" s="10" t="s">
        <v>404</v>
      </c>
      <c r="AO995" s="10" t="s">
        <v>580</v>
      </c>
      <c r="AP995" s="10">
        <v>2019</v>
      </c>
      <c r="AQ995" s="10" t="s">
        <v>288</v>
      </c>
      <c r="AR995" s="10" t="b">
        <v>0</v>
      </c>
      <c r="AS995" s="10" t="s">
        <v>288</v>
      </c>
      <c r="AT995" s="10" t="s">
        <v>288</v>
      </c>
      <c r="AU995" s="10" t="s">
        <v>288</v>
      </c>
      <c r="AV995" s="10" t="b">
        <v>0</v>
      </c>
      <c r="AW995" s="10" t="s">
        <v>404</v>
      </c>
      <c r="AX995" s="124" t="s">
        <v>404</v>
      </c>
      <c r="AY995" s="10" t="s">
        <v>404</v>
      </c>
      <c r="AZ995" s="10" t="s">
        <v>404</v>
      </c>
      <c r="BA995" s="10" t="s">
        <v>404</v>
      </c>
      <c r="BB995" s="10" t="s">
        <v>404</v>
      </c>
      <c r="BC995" s="10" t="s">
        <v>2058</v>
      </c>
      <c r="BD995" s="124" t="s">
        <v>404</v>
      </c>
      <c r="BE995" s="10" t="s">
        <v>404</v>
      </c>
      <c r="BF995" s="10" t="s">
        <v>404</v>
      </c>
      <c r="BG995" s="10" t="s">
        <v>327</v>
      </c>
      <c r="BH995" s="10">
        <v>5</v>
      </c>
      <c r="BI995" s="124">
        <v>48171</v>
      </c>
      <c r="BJ995" s="124" t="s">
        <v>288</v>
      </c>
      <c r="BK995" s="124">
        <v>48534</v>
      </c>
      <c r="BL995" s="10" t="s">
        <v>288</v>
      </c>
      <c r="BM995" s="10" t="b">
        <v>0</v>
      </c>
      <c r="BN995" s="133">
        <v>950</v>
      </c>
      <c r="BO995" s="10" t="s">
        <v>288</v>
      </c>
      <c r="BP995" s="133">
        <v>3228.6628000000001</v>
      </c>
      <c r="BQ995" s="133">
        <v>373463.13699999999</v>
      </c>
      <c r="BR995" s="133">
        <v>283.58679999999998</v>
      </c>
      <c r="BS995" s="133">
        <v>491.10239999999999</v>
      </c>
      <c r="BT995" s="133">
        <v>597.66510000000005</v>
      </c>
      <c r="BU995" s="133">
        <v>1054.789</v>
      </c>
      <c r="BV995" s="133">
        <v>499.33789999999999</v>
      </c>
      <c r="BW995" s="133">
        <v>199.0915</v>
      </c>
      <c r="BX995" s="133">
        <v>0</v>
      </c>
      <c r="BY995" s="133">
        <v>0</v>
      </c>
      <c r="BZ995" s="133">
        <v>0</v>
      </c>
      <c r="CA995" s="133">
        <v>0</v>
      </c>
      <c r="CB995" s="133">
        <v>1000</v>
      </c>
      <c r="CC995" s="133">
        <v>3228.6628000000001</v>
      </c>
      <c r="CD995" s="10" t="s">
        <v>583</v>
      </c>
      <c r="CE995" s="10" t="s">
        <v>584</v>
      </c>
      <c r="CF995" s="10" t="s">
        <v>288</v>
      </c>
      <c r="CG995" s="133">
        <v>0</v>
      </c>
      <c r="CH995" s="133">
        <v>0</v>
      </c>
      <c r="CI995" s="133">
        <v>0</v>
      </c>
      <c r="CJ995" s="133">
        <v>0</v>
      </c>
      <c r="CK995" s="133">
        <v>0</v>
      </c>
      <c r="CL995" s="133">
        <v>0</v>
      </c>
      <c r="CM995" s="136">
        <v>0</v>
      </c>
      <c r="CN995" s="10" t="s">
        <v>288</v>
      </c>
      <c r="CO995" s="10" t="s">
        <v>404</v>
      </c>
      <c r="CP995" s="10" t="s">
        <v>288</v>
      </c>
      <c r="CQ995" s="136">
        <v>0</v>
      </c>
      <c r="CR995" s="136">
        <v>1</v>
      </c>
      <c r="CS995" s="12" t="s">
        <v>891</v>
      </c>
    </row>
    <row r="996" spans="2:97" x14ac:dyDescent="0.25">
      <c r="B996" s="11">
        <v>992</v>
      </c>
      <c r="C996" s="10" t="s">
        <v>3651</v>
      </c>
      <c r="D996" s="150"/>
      <c r="E996" s="150"/>
      <c r="F996" s="10" t="s">
        <v>3652</v>
      </c>
      <c r="G996" s="10" t="s">
        <v>3653</v>
      </c>
      <c r="H996" s="10" t="s">
        <v>497</v>
      </c>
      <c r="I996" s="10" t="s">
        <v>287</v>
      </c>
      <c r="J996" s="10" t="s">
        <v>288</v>
      </c>
      <c r="K996" s="10" t="s">
        <v>477</v>
      </c>
      <c r="L996" s="10" t="s">
        <v>494</v>
      </c>
      <c r="M996" s="10" t="s">
        <v>288</v>
      </c>
      <c r="N996" s="124">
        <v>45365</v>
      </c>
      <c r="O996" s="10">
        <v>55</v>
      </c>
      <c r="P996" s="10" t="s">
        <v>319</v>
      </c>
      <c r="Q996" s="10" t="s">
        <v>404</v>
      </c>
      <c r="R996" s="10" t="s">
        <v>404</v>
      </c>
      <c r="S996" s="10" t="s">
        <v>579</v>
      </c>
      <c r="T996" s="10" t="s">
        <v>321</v>
      </c>
      <c r="U996" s="10" t="b">
        <v>0</v>
      </c>
      <c r="V996" s="10" t="s">
        <v>1249</v>
      </c>
      <c r="W996" s="150"/>
      <c r="X996" s="130" t="s">
        <v>288</v>
      </c>
      <c r="Y996" s="130" t="s">
        <v>288</v>
      </c>
      <c r="Z996" s="10">
        <v>115</v>
      </c>
      <c r="AA996" s="10" t="s">
        <v>288</v>
      </c>
      <c r="AB996" s="10">
        <v>598</v>
      </c>
      <c r="AC996" s="10" t="s">
        <v>3654</v>
      </c>
      <c r="AD996" s="10">
        <v>574</v>
      </c>
      <c r="AE996" s="10" t="s">
        <v>595</v>
      </c>
      <c r="AF996" s="10" t="s">
        <v>576</v>
      </c>
      <c r="AG996" s="10">
        <v>5777913</v>
      </c>
      <c r="AH996" s="10" t="s">
        <v>3655</v>
      </c>
      <c r="AI996" s="10" t="s">
        <v>3656</v>
      </c>
      <c r="AJ996" s="10">
        <v>1</v>
      </c>
      <c r="AK996" s="10">
        <v>70</v>
      </c>
      <c r="AL996" s="10" t="s">
        <v>288</v>
      </c>
      <c r="AM996" s="10">
        <v>2017</v>
      </c>
      <c r="AN996" s="10" t="s">
        <v>404</v>
      </c>
      <c r="AO996" s="10" t="s">
        <v>580</v>
      </c>
      <c r="AP996" s="10">
        <v>2019</v>
      </c>
      <c r="AQ996" s="10" t="s">
        <v>288</v>
      </c>
      <c r="AR996" s="10" t="b">
        <v>0</v>
      </c>
      <c r="AS996" s="10" t="s">
        <v>288</v>
      </c>
      <c r="AT996" s="10" t="s">
        <v>288</v>
      </c>
      <c r="AU996" s="10" t="s">
        <v>288</v>
      </c>
      <c r="AV996" s="10" t="b">
        <v>0</v>
      </c>
      <c r="AW996" s="10" t="s">
        <v>288</v>
      </c>
      <c r="AX996" s="124" t="s">
        <v>288</v>
      </c>
      <c r="AY996" s="10" t="s">
        <v>288</v>
      </c>
      <c r="AZ996" s="10" t="s">
        <v>288</v>
      </c>
      <c r="BA996" s="10" t="s">
        <v>288</v>
      </c>
      <c r="BB996" s="10" t="s">
        <v>288</v>
      </c>
      <c r="BC996" s="10" t="s">
        <v>288</v>
      </c>
      <c r="BD996" s="124" t="s">
        <v>288</v>
      </c>
      <c r="BE996" s="10" t="s">
        <v>421</v>
      </c>
      <c r="BF996" s="10" t="s">
        <v>288</v>
      </c>
      <c r="BG996" s="10" t="s">
        <v>327</v>
      </c>
      <c r="BH996" s="10">
        <v>4</v>
      </c>
      <c r="BI996" s="124">
        <v>46434</v>
      </c>
      <c r="BJ996" s="124" t="s">
        <v>288</v>
      </c>
      <c r="BK996" s="124">
        <v>46819</v>
      </c>
      <c r="BL996" s="10" t="s">
        <v>288</v>
      </c>
      <c r="BM996" s="10" t="b">
        <v>0</v>
      </c>
      <c r="BN996" s="133" t="s">
        <v>288</v>
      </c>
      <c r="BO996" s="10" t="s">
        <v>288</v>
      </c>
      <c r="BP996" s="133">
        <v>1368.7088000000001</v>
      </c>
      <c r="BQ996" s="133">
        <v>5538.7191000000003</v>
      </c>
      <c r="BR996" s="133">
        <v>261.3261</v>
      </c>
      <c r="BS996" s="133">
        <v>243.76779999999999</v>
      </c>
      <c r="BT996" s="133">
        <v>227.88900000000001</v>
      </c>
      <c r="BU996" s="133">
        <v>209.02209999999999</v>
      </c>
      <c r="BV996" s="133">
        <v>130.20580000000001</v>
      </c>
      <c r="BW996" s="133">
        <v>84.509200000000007</v>
      </c>
      <c r="BX996" s="133">
        <v>0</v>
      </c>
      <c r="BY996" s="133">
        <v>0</v>
      </c>
      <c r="BZ996" s="133">
        <v>0</v>
      </c>
      <c r="CA996" s="133">
        <v>0</v>
      </c>
      <c r="CB996" s="133">
        <v>947</v>
      </c>
      <c r="CC996" s="133">
        <v>1368.7088000000001</v>
      </c>
      <c r="CD996" s="10" t="s">
        <v>583</v>
      </c>
      <c r="CE996" s="10" t="s">
        <v>584</v>
      </c>
      <c r="CF996" s="10">
        <v>2028</v>
      </c>
      <c r="CG996" s="133">
        <v>0</v>
      </c>
      <c r="CH996" s="133">
        <v>0</v>
      </c>
      <c r="CI996" s="133">
        <v>0</v>
      </c>
      <c r="CJ996" s="133">
        <v>0</v>
      </c>
      <c r="CK996" s="133">
        <v>0</v>
      </c>
      <c r="CL996" s="133">
        <v>0</v>
      </c>
      <c r="CM996" s="136">
        <v>0</v>
      </c>
      <c r="CN996" s="10" t="s">
        <v>288</v>
      </c>
      <c r="CO996" s="10" t="s">
        <v>404</v>
      </c>
      <c r="CP996" s="10" t="s">
        <v>288</v>
      </c>
      <c r="CQ996" s="136">
        <v>0</v>
      </c>
      <c r="CR996" s="136">
        <v>1</v>
      </c>
      <c r="CS996" s="12" t="s">
        <v>3644</v>
      </c>
    </row>
    <row r="997" spans="2:97" x14ac:dyDescent="0.25">
      <c r="B997" s="127">
        <v>993</v>
      </c>
      <c r="C997" s="10" t="s">
        <v>3657</v>
      </c>
      <c r="D997" s="150"/>
      <c r="E997" s="150"/>
      <c r="F997" s="10" t="s">
        <v>3658</v>
      </c>
      <c r="G997" s="10" t="s">
        <v>3659</v>
      </c>
      <c r="H997" s="10" t="s">
        <v>497</v>
      </c>
      <c r="I997" s="10" t="s">
        <v>287</v>
      </c>
      <c r="J997" s="10" t="s">
        <v>4963</v>
      </c>
      <c r="K997" s="10" t="s">
        <v>477</v>
      </c>
      <c r="L997" s="10" t="s">
        <v>494</v>
      </c>
      <c r="M997" s="10" t="s">
        <v>288</v>
      </c>
      <c r="N997" s="124">
        <v>45365</v>
      </c>
      <c r="O997" s="10">
        <v>97</v>
      </c>
      <c r="P997" s="10" t="s">
        <v>319</v>
      </c>
      <c r="Q997" s="10" t="s">
        <v>452</v>
      </c>
      <c r="R997" s="10" t="s">
        <v>489</v>
      </c>
      <c r="S997" s="10" t="s">
        <v>579</v>
      </c>
      <c r="T997" s="10" t="s">
        <v>321</v>
      </c>
      <c r="U997" s="10" t="b">
        <v>0</v>
      </c>
      <c r="V997" s="10" t="s">
        <v>1249</v>
      </c>
      <c r="W997" s="150"/>
      <c r="X997" s="130" t="s">
        <v>288</v>
      </c>
      <c r="Y997" s="130" t="s">
        <v>288</v>
      </c>
      <c r="Z997" s="10">
        <v>115</v>
      </c>
      <c r="AA997" s="10" t="s">
        <v>288</v>
      </c>
      <c r="AB997" s="10" t="s">
        <v>578</v>
      </c>
      <c r="AC997" s="10" t="s">
        <v>578</v>
      </c>
      <c r="AD997" s="10" t="s">
        <v>578</v>
      </c>
      <c r="AE997" s="10" t="s">
        <v>595</v>
      </c>
      <c r="AF997" s="10" t="s">
        <v>576</v>
      </c>
      <c r="AG997" s="10">
        <v>5801467</v>
      </c>
      <c r="AH997" s="10" t="s">
        <v>3660</v>
      </c>
      <c r="AI997" s="10" t="s">
        <v>3661</v>
      </c>
      <c r="AJ997" s="10">
        <v>6</v>
      </c>
      <c r="AK997" s="10">
        <v>70</v>
      </c>
      <c r="AL997" s="10" t="s">
        <v>288</v>
      </c>
      <c r="AM997" s="10">
        <v>2017</v>
      </c>
      <c r="AN997" s="10">
        <v>2022</v>
      </c>
      <c r="AO997" s="10" t="s">
        <v>580</v>
      </c>
      <c r="AP997" s="10">
        <v>2023</v>
      </c>
      <c r="AQ997" s="10" t="s">
        <v>288</v>
      </c>
      <c r="AR997" s="10" t="b">
        <v>0</v>
      </c>
      <c r="AS997" s="10" t="s">
        <v>288</v>
      </c>
      <c r="AT997" s="10" t="s">
        <v>288</v>
      </c>
      <c r="AU997" s="10" t="s">
        <v>288</v>
      </c>
      <c r="AV997" s="10" t="b">
        <v>0</v>
      </c>
      <c r="AW997" s="10" t="s">
        <v>404</v>
      </c>
      <c r="AX997" s="124" t="s">
        <v>404</v>
      </c>
      <c r="AY997" s="10" t="s">
        <v>404</v>
      </c>
      <c r="AZ997" s="10" t="s">
        <v>404</v>
      </c>
      <c r="BA997" s="10" t="s">
        <v>404</v>
      </c>
      <c r="BB997" s="10" t="s">
        <v>404</v>
      </c>
      <c r="BC997" s="10" t="s">
        <v>404</v>
      </c>
      <c r="BD997" s="124" t="s">
        <v>404</v>
      </c>
      <c r="BE997" s="10" t="s">
        <v>404</v>
      </c>
      <c r="BF997" s="10" t="s">
        <v>404</v>
      </c>
      <c r="BG997" s="10" t="s">
        <v>360</v>
      </c>
      <c r="BH997" s="10">
        <v>5</v>
      </c>
      <c r="BI997" s="124">
        <v>45995</v>
      </c>
      <c r="BJ997" s="124">
        <v>46402</v>
      </c>
      <c r="BK997" s="124">
        <v>45995</v>
      </c>
      <c r="BL997" s="10" t="s">
        <v>288</v>
      </c>
      <c r="BM997" s="10" t="b">
        <v>1</v>
      </c>
      <c r="BN997" s="133">
        <v>46500</v>
      </c>
      <c r="BO997" s="10" t="s">
        <v>288</v>
      </c>
      <c r="BP997" s="133">
        <v>0</v>
      </c>
      <c r="BQ997" s="133">
        <v>96453.278200000001</v>
      </c>
      <c r="BR997" s="133">
        <v>0</v>
      </c>
      <c r="BS997" s="133">
        <v>0</v>
      </c>
      <c r="BT997" s="133">
        <v>0</v>
      </c>
      <c r="BU997" s="133">
        <v>0</v>
      </c>
      <c r="BV997" s="133">
        <v>0</v>
      </c>
      <c r="BW997" s="133">
        <v>201.2</v>
      </c>
      <c r="BX997" s="133">
        <v>95052.078200000004</v>
      </c>
      <c r="BY997" s="133">
        <v>0</v>
      </c>
      <c r="BZ997" s="133">
        <v>0</v>
      </c>
      <c r="CA997" s="133">
        <v>0</v>
      </c>
      <c r="CB997" s="133">
        <v>0</v>
      </c>
      <c r="CC997" s="133">
        <v>0</v>
      </c>
      <c r="CD997" s="10" t="s">
        <v>583</v>
      </c>
      <c r="CE997" s="10" t="s">
        <v>584</v>
      </c>
      <c r="CF997" s="10" t="s">
        <v>857</v>
      </c>
      <c r="CG997" s="133">
        <v>0</v>
      </c>
      <c r="CH997" s="133">
        <v>0</v>
      </c>
      <c r="CI997" s="133">
        <v>0</v>
      </c>
      <c r="CJ997" s="133">
        <v>0</v>
      </c>
      <c r="CK997" s="133">
        <v>0</v>
      </c>
      <c r="CL997" s="133">
        <v>0</v>
      </c>
      <c r="CM997" s="136">
        <v>0</v>
      </c>
      <c r="CN997" s="10" t="s">
        <v>288</v>
      </c>
      <c r="CO997" s="10" t="s">
        <v>404</v>
      </c>
      <c r="CP997" s="10" t="s">
        <v>288</v>
      </c>
      <c r="CQ997" s="136">
        <v>0</v>
      </c>
      <c r="CR997" s="136">
        <v>1</v>
      </c>
      <c r="CS997" s="12" t="s">
        <v>891</v>
      </c>
    </row>
    <row r="998" spans="2:97" x14ac:dyDescent="0.25">
      <c r="B998" s="127">
        <v>994</v>
      </c>
      <c r="C998" s="10" t="s">
        <v>3662</v>
      </c>
      <c r="D998" s="150"/>
      <c r="E998" s="150"/>
      <c r="F998" s="10" t="s">
        <v>3658</v>
      </c>
      <c r="G998" s="10" t="s">
        <v>3659</v>
      </c>
      <c r="H998" s="10" t="s">
        <v>497</v>
      </c>
      <c r="I998" s="10" t="s">
        <v>287</v>
      </c>
      <c r="J998" s="10" t="s">
        <v>4963</v>
      </c>
      <c r="K998" s="10" t="s">
        <v>477</v>
      </c>
      <c r="L998" s="10" t="s">
        <v>494</v>
      </c>
      <c r="M998" s="10" t="s">
        <v>288</v>
      </c>
      <c r="N998" s="124">
        <v>45365</v>
      </c>
      <c r="O998" s="10">
        <v>97</v>
      </c>
      <c r="P998" s="10" t="s">
        <v>319</v>
      </c>
      <c r="Q998" s="10" t="s">
        <v>452</v>
      </c>
      <c r="R998" s="10" t="s">
        <v>489</v>
      </c>
      <c r="S998" s="10" t="s">
        <v>579</v>
      </c>
      <c r="T998" s="10" t="s">
        <v>321</v>
      </c>
      <c r="U998" s="10" t="b">
        <v>0</v>
      </c>
      <c r="V998" s="10" t="s">
        <v>1249</v>
      </c>
      <c r="W998" s="150"/>
      <c r="X998" s="130" t="s">
        <v>288</v>
      </c>
      <c r="Y998" s="130" t="s">
        <v>288</v>
      </c>
      <c r="Z998" s="10">
        <v>115</v>
      </c>
      <c r="AA998" s="10" t="s">
        <v>288</v>
      </c>
      <c r="AB998" s="10" t="s">
        <v>578</v>
      </c>
      <c r="AC998" s="10" t="s">
        <v>578</v>
      </c>
      <c r="AD998" s="10" t="s">
        <v>578</v>
      </c>
      <c r="AE998" s="10" t="s">
        <v>595</v>
      </c>
      <c r="AF998" s="10" t="s">
        <v>576</v>
      </c>
      <c r="AG998" s="10">
        <v>5806102</v>
      </c>
      <c r="AH998" s="10" t="s">
        <v>3660</v>
      </c>
      <c r="AI998" s="10" t="s">
        <v>3661</v>
      </c>
      <c r="AJ998" s="10">
        <v>6</v>
      </c>
      <c r="AK998" s="10">
        <v>70</v>
      </c>
      <c r="AL998" s="10" t="s">
        <v>288</v>
      </c>
      <c r="AM998" s="10">
        <v>2017</v>
      </c>
      <c r="AN998" s="10">
        <v>2022</v>
      </c>
      <c r="AO998" s="10" t="s">
        <v>580</v>
      </c>
      <c r="AP998" s="10">
        <v>2023</v>
      </c>
      <c r="AQ998" s="10" t="s">
        <v>288</v>
      </c>
      <c r="AR998" s="10" t="b">
        <v>0</v>
      </c>
      <c r="AS998" s="10" t="s">
        <v>288</v>
      </c>
      <c r="AT998" s="10" t="s">
        <v>288</v>
      </c>
      <c r="AU998" s="10" t="s">
        <v>288</v>
      </c>
      <c r="AV998" s="10" t="b">
        <v>0</v>
      </c>
      <c r="AW998" s="10" t="s">
        <v>404</v>
      </c>
      <c r="AX998" s="124" t="s">
        <v>404</v>
      </c>
      <c r="AY998" s="10" t="s">
        <v>404</v>
      </c>
      <c r="AZ998" s="10" t="s">
        <v>404</v>
      </c>
      <c r="BA998" s="10" t="s">
        <v>404</v>
      </c>
      <c r="BB998" s="10" t="s">
        <v>404</v>
      </c>
      <c r="BC998" s="10" t="s">
        <v>404</v>
      </c>
      <c r="BD998" s="124" t="s">
        <v>404</v>
      </c>
      <c r="BE998" s="10" t="s">
        <v>404</v>
      </c>
      <c r="BF998" s="10" t="s">
        <v>404</v>
      </c>
      <c r="BG998" s="10" t="s">
        <v>360</v>
      </c>
      <c r="BH998" s="10">
        <v>5</v>
      </c>
      <c r="BI998" s="124">
        <v>46321</v>
      </c>
      <c r="BJ998" s="124">
        <v>46402</v>
      </c>
      <c r="BK998" s="124">
        <v>46332</v>
      </c>
      <c r="BL998" s="10" t="s">
        <v>288</v>
      </c>
      <c r="BM998" s="10" t="b">
        <v>0</v>
      </c>
      <c r="BN998" s="133">
        <v>46500</v>
      </c>
      <c r="BO998" s="10" t="s">
        <v>288</v>
      </c>
      <c r="BP998" s="133">
        <v>0</v>
      </c>
      <c r="BQ998" s="133">
        <v>60645.800300000003</v>
      </c>
      <c r="BR998" s="133">
        <v>0</v>
      </c>
      <c r="BS998" s="133">
        <v>0</v>
      </c>
      <c r="BT998" s="133">
        <v>0</v>
      </c>
      <c r="BU998" s="133">
        <v>0</v>
      </c>
      <c r="BV998" s="133">
        <v>0</v>
      </c>
      <c r="BW998" s="133">
        <v>0</v>
      </c>
      <c r="BX998" s="133">
        <v>0</v>
      </c>
      <c r="BY998" s="133">
        <v>54501.422100000003</v>
      </c>
      <c r="BZ998" s="133">
        <v>0</v>
      </c>
      <c r="CA998" s="133">
        <v>0</v>
      </c>
      <c r="CB998" s="133">
        <v>0</v>
      </c>
      <c r="CC998" s="133">
        <v>0</v>
      </c>
      <c r="CD998" s="10" t="s">
        <v>583</v>
      </c>
      <c r="CE998" s="10" t="s">
        <v>584</v>
      </c>
      <c r="CF998" s="10" t="s">
        <v>895</v>
      </c>
      <c r="CG998" s="133">
        <v>0</v>
      </c>
      <c r="CH998" s="133">
        <v>0</v>
      </c>
      <c r="CI998" s="133">
        <v>0</v>
      </c>
      <c r="CJ998" s="133">
        <v>0</v>
      </c>
      <c r="CK998" s="133">
        <v>0</v>
      </c>
      <c r="CL998" s="133">
        <v>0</v>
      </c>
      <c r="CM998" s="136">
        <v>0</v>
      </c>
      <c r="CN998" s="10" t="s">
        <v>288</v>
      </c>
      <c r="CO998" s="10" t="s">
        <v>404</v>
      </c>
      <c r="CP998" s="10" t="s">
        <v>288</v>
      </c>
      <c r="CQ998" s="136">
        <v>0</v>
      </c>
      <c r="CR998" s="136">
        <v>1</v>
      </c>
      <c r="CS998" s="12" t="s">
        <v>891</v>
      </c>
    </row>
    <row r="999" spans="2:97" x14ac:dyDescent="0.25">
      <c r="B999" s="127">
        <v>995</v>
      </c>
      <c r="C999" s="10" t="s">
        <v>3663</v>
      </c>
      <c r="D999" s="150"/>
      <c r="E999" s="150"/>
      <c r="F999" s="10" t="s">
        <v>3658</v>
      </c>
      <c r="G999" s="10" t="s">
        <v>3659</v>
      </c>
      <c r="H999" s="10" t="s">
        <v>497</v>
      </c>
      <c r="I999" s="10" t="s">
        <v>287</v>
      </c>
      <c r="J999" s="10" t="s">
        <v>4963</v>
      </c>
      <c r="K999" s="10" t="s">
        <v>477</v>
      </c>
      <c r="L999" s="10" t="s">
        <v>494</v>
      </c>
      <c r="M999" s="10" t="s">
        <v>288</v>
      </c>
      <c r="N999" s="124">
        <v>45365</v>
      </c>
      <c r="O999" s="10">
        <v>97</v>
      </c>
      <c r="P999" s="10" t="s">
        <v>319</v>
      </c>
      <c r="Q999" s="10" t="s">
        <v>452</v>
      </c>
      <c r="R999" s="10" t="s">
        <v>489</v>
      </c>
      <c r="S999" s="10" t="s">
        <v>579</v>
      </c>
      <c r="T999" s="10" t="s">
        <v>321</v>
      </c>
      <c r="U999" s="10" t="b">
        <v>0</v>
      </c>
      <c r="V999" s="10" t="s">
        <v>1249</v>
      </c>
      <c r="W999" s="150"/>
      <c r="X999" s="130" t="s">
        <v>288</v>
      </c>
      <c r="Y999" s="130" t="s">
        <v>288</v>
      </c>
      <c r="Z999" s="10">
        <v>115</v>
      </c>
      <c r="AA999" s="10" t="s">
        <v>288</v>
      </c>
      <c r="AB999" s="10" t="s">
        <v>578</v>
      </c>
      <c r="AC999" s="10" t="s">
        <v>578</v>
      </c>
      <c r="AD999" s="10" t="s">
        <v>578</v>
      </c>
      <c r="AE999" s="10" t="s">
        <v>595</v>
      </c>
      <c r="AF999" s="10" t="s">
        <v>576</v>
      </c>
      <c r="AG999" s="10">
        <v>5806103</v>
      </c>
      <c r="AH999" s="10" t="s">
        <v>3660</v>
      </c>
      <c r="AI999" s="10" t="s">
        <v>3661</v>
      </c>
      <c r="AJ999" s="10">
        <v>6</v>
      </c>
      <c r="AK999" s="10">
        <v>70</v>
      </c>
      <c r="AL999" s="10" t="s">
        <v>288</v>
      </c>
      <c r="AM999" s="10">
        <v>2017</v>
      </c>
      <c r="AN999" s="10">
        <v>2022</v>
      </c>
      <c r="AO999" s="10" t="s">
        <v>580</v>
      </c>
      <c r="AP999" s="10">
        <v>2023</v>
      </c>
      <c r="AQ999" s="10" t="s">
        <v>288</v>
      </c>
      <c r="AR999" s="10" t="b">
        <v>0</v>
      </c>
      <c r="AS999" s="10" t="s">
        <v>288</v>
      </c>
      <c r="AT999" s="10" t="s">
        <v>288</v>
      </c>
      <c r="AU999" s="10" t="s">
        <v>288</v>
      </c>
      <c r="AV999" s="10" t="b">
        <v>0</v>
      </c>
      <c r="AW999" s="10" t="s">
        <v>404</v>
      </c>
      <c r="AX999" s="124" t="s">
        <v>404</v>
      </c>
      <c r="AY999" s="10" t="s">
        <v>404</v>
      </c>
      <c r="AZ999" s="10" t="s">
        <v>404</v>
      </c>
      <c r="BA999" s="10" t="s">
        <v>404</v>
      </c>
      <c r="BB999" s="10" t="s">
        <v>404</v>
      </c>
      <c r="BC999" s="10" t="s">
        <v>404</v>
      </c>
      <c r="BD999" s="124" t="s">
        <v>404</v>
      </c>
      <c r="BE999" s="10" t="s">
        <v>404</v>
      </c>
      <c r="BF999" s="10" t="s">
        <v>404</v>
      </c>
      <c r="BG999" s="10" t="s">
        <v>360</v>
      </c>
      <c r="BH999" s="10">
        <v>5</v>
      </c>
      <c r="BI999" s="124">
        <v>46721</v>
      </c>
      <c r="BJ999" s="124">
        <v>46402</v>
      </c>
      <c r="BK999" s="124">
        <v>46730</v>
      </c>
      <c r="BL999" s="10" t="s">
        <v>379</v>
      </c>
      <c r="BM999" s="10" t="b">
        <v>0</v>
      </c>
      <c r="BN999" s="133">
        <v>46500</v>
      </c>
      <c r="BO999" s="10" t="s">
        <v>288</v>
      </c>
      <c r="BP999" s="133">
        <v>0</v>
      </c>
      <c r="BQ999" s="133">
        <v>86270.140499999994</v>
      </c>
      <c r="BR999" s="133">
        <v>0</v>
      </c>
      <c r="BS999" s="133">
        <v>0</v>
      </c>
      <c r="BT999" s="133">
        <v>0</v>
      </c>
      <c r="BU999" s="133">
        <v>0</v>
      </c>
      <c r="BV999" s="133">
        <v>0</v>
      </c>
      <c r="BW999" s="133">
        <v>0</v>
      </c>
      <c r="BX999" s="133">
        <v>0</v>
      </c>
      <c r="BY999" s="133">
        <v>0</v>
      </c>
      <c r="BZ999" s="133">
        <v>54501.422100000003</v>
      </c>
      <c r="CA999" s="133">
        <v>54501.422100000003</v>
      </c>
      <c r="CB999" s="133">
        <v>0</v>
      </c>
      <c r="CC999" s="133">
        <v>0</v>
      </c>
      <c r="CD999" s="10" t="s">
        <v>583</v>
      </c>
      <c r="CE999" s="10" t="s">
        <v>584</v>
      </c>
      <c r="CF999" s="10" t="s">
        <v>835</v>
      </c>
      <c r="CG999" s="133">
        <v>0</v>
      </c>
      <c r="CH999" s="133">
        <v>0</v>
      </c>
      <c r="CI999" s="133">
        <v>0</v>
      </c>
      <c r="CJ999" s="133">
        <v>0</v>
      </c>
      <c r="CK999" s="133">
        <v>0</v>
      </c>
      <c r="CL999" s="133">
        <v>0</v>
      </c>
      <c r="CM999" s="136">
        <v>0</v>
      </c>
      <c r="CN999" s="10" t="s">
        <v>288</v>
      </c>
      <c r="CO999" s="10" t="s">
        <v>404</v>
      </c>
      <c r="CP999" s="10" t="s">
        <v>288</v>
      </c>
      <c r="CQ999" s="136">
        <v>0</v>
      </c>
      <c r="CR999" s="136">
        <v>1</v>
      </c>
      <c r="CS999" s="12" t="s">
        <v>891</v>
      </c>
    </row>
    <row r="1000" spans="2:97" x14ac:dyDescent="0.25">
      <c r="B1000" s="127">
        <v>996</v>
      </c>
      <c r="C1000" s="10" t="s">
        <v>3664</v>
      </c>
      <c r="D1000" s="150"/>
      <c r="E1000" s="150"/>
      <c r="F1000" s="10" t="s">
        <v>3665</v>
      </c>
      <c r="G1000" s="10" t="s">
        <v>3666</v>
      </c>
      <c r="H1000" s="10" t="s">
        <v>497</v>
      </c>
      <c r="I1000" s="10" t="s">
        <v>287</v>
      </c>
      <c r="J1000" s="10" t="s">
        <v>404</v>
      </c>
      <c r="K1000" s="10" t="s">
        <v>477</v>
      </c>
      <c r="L1000" s="10" t="s">
        <v>494</v>
      </c>
      <c r="M1000" s="10" t="s">
        <v>288</v>
      </c>
      <c r="N1000" s="124">
        <v>45199</v>
      </c>
      <c r="O1000" s="10">
        <v>80</v>
      </c>
      <c r="P1000" s="10" t="s">
        <v>319</v>
      </c>
      <c r="Q1000" s="10" t="s">
        <v>404</v>
      </c>
      <c r="R1000" s="10" t="s">
        <v>404</v>
      </c>
      <c r="S1000" s="10" t="s">
        <v>579</v>
      </c>
      <c r="T1000" s="10" t="s">
        <v>321</v>
      </c>
      <c r="U1000" s="10" t="b">
        <v>0</v>
      </c>
      <c r="V1000" s="10" t="s">
        <v>1267</v>
      </c>
      <c r="W1000" s="150"/>
      <c r="X1000" s="130" t="s">
        <v>288</v>
      </c>
      <c r="Y1000" s="130" t="s">
        <v>288</v>
      </c>
      <c r="Z1000" s="10">
        <v>60</v>
      </c>
      <c r="AA1000" s="10" t="s">
        <v>288</v>
      </c>
      <c r="AB1000" s="10" t="s">
        <v>578</v>
      </c>
      <c r="AC1000" s="10" t="s">
        <v>578</v>
      </c>
      <c r="AD1000" s="10" t="s">
        <v>578</v>
      </c>
      <c r="AE1000" s="10" t="s">
        <v>595</v>
      </c>
      <c r="AF1000" s="10" t="s">
        <v>576</v>
      </c>
      <c r="AG1000" s="10">
        <v>5779006</v>
      </c>
      <c r="AH1000" s="10" t="s">
        <v>3667</v>
      </c>
      <c r="AI1000" s="10" t="s">
        <v>3668</v>
      </c>
      <c r="AJ1000" s="10">
        <v>3</v>
      </c>
      <c r="AK1000" s="10">
        <v>70</v>
      </c>
      <c r="AL1000" s="10" t="s">
        <v>288</v>
      </c>
      <c r="AM1000" s="10">
        <v>2018</v>
      </c>
      <c r="AN1000" s="10" t="s">
        <v>404</v>
      </c>
      <c r="AO1000" s="10" t="s">
        <v>580</v>
      </c>
      <c r="AP1000" s="10">
        <v>2018</v>
      </c>
      <c r="AQ1000" s="10" t="s">
        <v>288</v>
      </c>
      <c r="AR1000" s="10" t="b">
        <v>0</v>
      </c>
      <c r="AS1000" s="10" t="s">
        <v>288</v>
      </c>
      <c r="AT1000" s="10" t="s">
        <v>288</v>
      </c>
      <c r="AU1000" s="10" t="s">
        <v>288</v>
      </c>
      <c r="AV1000" s="10" t="b">
        <v>0</v>
      </c>
      <c r="AW1000" s="10" t="s">
        <v>404</v>
      </c>
      <c r="AX1000" s="124" t="s">
        <v>404</v>
      </c>
      <c r="AY1000" s="10" t="s">
        <v>404</v>
      </c>
      <c r="AZ1000" s="10" t="s">
        <v>404</v>
      </c>
      <c r="BA1000" s="10" t="s">
        <v>404</v>
      </c>
      <c r="BB1000" s="10" t="s">
        <v>404</v>
      </c>
      <c r="BC1000" s="10" t="s">
        <v>404</v>
      </c>
      <c r="BD1000" s="124" t="s">
        <v>404</v>
      </c>
      <c r="BE1000" s="10" t="s">
        <v>404</v>
      </c>
      <c r="BF1000" s="10" t="s">
        <v>404</v>
      </c>
      <c r="BG1000" s="10" t="s">
        <v>369</v>
      </c>
      <c r="BH1000" s="10">
        <v>5</v>
      </c>
      <c r="BI1000" s="124">
        <v>45804</v>
      </c>
      <c r="BJ1000" s="124" t="s">
        <v>288</v>
      </c>
      <c r="BK1000" s="124">
        <v>45854</v>
      </c>
      <c r="BL1000" s="10" t="s">
        <v>288</v>
      </c>
      <c r="BM1000" s="10" t="b">
        <v>1</v>
      </c>
      <c r="BN1000" s="133" t="s">
        <v>288</v>
      </c>
      <c r="BO1000" s="10" t="s">
        <v>288</v>
      </c>
      <c r="BP1000" s="133">
        <v>555.35640000000001</v>
      </c>
      <c r="BQ1000" s="133">
        <v>968.00459999999998</v>
      </c>
      <c r="BR1000" s="133">
        <v>80.048779999999994</v>
      </c>
      <c r="BS1000" s="133">
        <v>147.10670999999999</v>
      </c>
      <c r="BT1000" s="133">
        <v>77.320229999999995</v>
      </c>
      <c r="BU1000" s="133">
        <v>124.38822999999999</v>
      </c>
      <c r="BV1000" s="133">
        <v>83</v>
      </c>
      <c r="BW1000" s="133">
        <v>34.6004</v>
      </c>
      <c r="BX1000" s="133">
        <v>378.04750000000001</v>
      </c>
      <c r="BY1000" s="133">
        <v>0</v>
      </c>
      <c r="BZ1000" s="133">
        <v>0</v>
      </c>
      <c r="CA1000" s="133">
        <v>0</v>
      </c>
      <c r="CB1000" s="133">
        <v>890.05938000000003</v>
      </c>
      <c r="CC1000" s="133">
        <v>555.35640000000001</v>
      </c>
      <c r="CD1000" s="10" t="s">
        <v>583</v>
      </c>
      <c r="CE1000" s="10" t="s">
        <v>584</v>
      </c>
      <c r="CF1000" s="10">
        <v>2025</v>
      </c>
      <c r="CG1000" s="133">
        <v>0</v>
      </c>
      <c r="CH1000" s="133">
        <v>0</v>
      </c>
      <c r="CI1000" s="133">
        <v>0</v>
      </c>
      <c r="CJ1000" s="133">
        <v>0</v>
      </c>
      <c r="CK1000" s="133">
        <v>0</v>
      </c>
      <c r="CL1000" s="133">
        <v>0</v>
      </c>
      <c r="CM1000" s="136">
        <v>0</v>
      </c>
      <c r="CN1000" s="10" t="s">
        <v>288</v>
      </c>
      <c r="CO1000" s="10" t="s">
        <v>404</v>
      </c>
      <c r="CP1000" s="10" t="s">
        <v>288</v>
      </c>
      <c r="CQ1000" s="136">
        <v>0</v>
      </c>
      <c r="CR1000" s="136">
        <v>1</v>
      </c>
      <c r="CS1000" s="12" t="s">
        <v>891</v>
      </c>
    </row>
    <row r="1001" spans="2:97" x14ac:dyDescent="0.25">
      <c r="B1001" s="127">
        <v>997</v>
      </c>
      <c r="C1001" s="10" t="s">
        <v>3670</v>
      </c>
      <c r="D1001" s="150"/>
      <c r="E1001" s="150"/>
      <c r="F1001" s="10" t="s">
        <v>3671</v>
      </c>
      <c r="G1001" s="10" t="s">
        <v>3672</v>
      </c>
      <c r="H1001" s="10" t="s">
        <v>497</v>
      </c>
      <c r="I1001" s="10" t="s">
        <v>287</v>
      </c>
      <c r="J1001" s="10" t="s">
        <v>404</v>
      </c>
      <c r="K1001" s="10" t="s">
        <v>477</v>
      </c>
      <c r="L1001" s="10" t="s">
        <v>494</v>
      </c>
      <c r="M1001" s="10" t="s">
        <v>288</v>
      </c>
      <c r="N1001" s="124">
        <v>45252</v>
      </c>
      <c r="O1001" s="10">
        <v>87</v>
      </c>
      <c r="P1001" s="10" t="s">
        <v>319</v>
      </c>
      <c r="Q1001" s="10" t="s">
        <v>404</v>
      </c>
      <c r="R1001" s="10" t="s">
        <v>404</v>
      </c>
      <c r="S1001" s="10" t="s">
        <v>579</v>
      </c>
      <c r="T1001" s="10" t="s">
        <v>321</v>
      </c>
      <c r="U1001" s="10" t="b">
        <v>0</v>
      </c>
      <c r="V1001" s="10" t="s">
        <v>3673</v>
      </c>
      <c r="W1001" s="150"/>
      <c r="X1001" s="130">
        <v>2.6</v>
      </c>
      <c r="Y1001" s="130" t="s">
        <v>288</v>
      </c>
      <c r="Z1001" s="10">
        <v>115</v>
      </c>
      <c r="AA1001" s="10" t="s">
        <v>288</v>
      </c>
      <c r="AB1001" s="10" t="s">
        <v>578</v>
      </c>
      <c r="AC1001" s="10" t="s">
        <v>578</v>
      </c>
      <c r="AD1001" s="10" t="s">
        <v>578</v>
      </c>
      <c r="AE1001" s="10" t="s">
        <v>595</v>
      </c>
      <c r="AF1001" s="10" t="s">
        <v>576</v>
      </c>
      <c r="AG1001" s="10" t="s">
        <v>3669</v>
      </c>
      <c r="AH1001" s="10" t="s">
        <v>404</v>
      </c>
      <c r="AI1001" s="10" t="s">
        <v>404</v>
      </c>
      <c r="AJ1001" s="10" t="s">
        <v>404</v>
      </c>
      <c r="AK1001" s="10">
        <v>70</v>
      </c>
      <c r="AL1001" s="10" t="s">
        <v>288</v>
      </c>
      <c r="AM1001" s="10" t="s">
        <v>404</v>
      </c>
      <c r="AN1001" s="10" t="s">
        <v>404</v>
      </c>
      <c r="AO1001" s="10" t="s">
        <v>580</v>
      </c>
      <c r="AP1001" s="10">
        <v>2024</v>
      </c>
      <c r="AQ1001" s="10" t="s">
        <v>288</v>
      </c>
      <c r="AR1001" s="10" t="b">
        <v>0</v>
      </c>
      <c r="AS1001" s="10" t="s">
        <v>288</v>
      </c>
      <c r="AT1001" s="10" t="s">
        <v>288</v>
      </c>
      <c r="AU1001" s="10" t="s">
        <v>288</v>
      </c>
      <c r="AV1001" s="10" t="b">
        <v>0</v>
      </c>
      <c r="AW1001" s="10" t="s">
        <v>404</v>
      </c>
      <c r="AX1001" s="124" t="s">
        <v>404</v>
      </c>
      <c r="AY1001" s="10" t="s">
        <v>404</v>
      </c>
      <c r="AZ1001" s="10" t="s">
        <v>404</v>
      </c>
      <c r="BA1001" s="10" t="s">
        <v>404</v>
      </c>
      <c r="BB1001" s="10" t="s">
        <v>404</v>
      </c>
      <c r="BC1001" s="10" t="s">
        <v>404</v>
      </c>
      <c r="BD1001" s="124" t="s">
        <v>404</v>
      </c>
      <c r="BE1001" s="10" t="s">
        <v>404</v>
      </c>
      <c r="BF1001" s="10" t="s">
        <v>404</v>
      </c>
      <c r="BG1001" s="10" t="s">
        <v>360</v>
      </c>
      <c r="BH1001" s="10">
        <v>5</v>
      </c>
      <c r="BI1001" s="124">
        <v>49279</v>
      </c>
      <c r="BJ1001" s="124" t="s">
        <v>288</v>
      </c>
      <c r="BK1001" s="124">
        <v>50010</v>
      </c>
      <c r="BL1001" s="10" t="s">
        <v>288</v>
      </c>
      <c r="BM1001" s="10" t="b">
        <v>0</v>
      </c>
      <c r="BN1001" s="133" t="s">
        <v>288</v>
      </c>
      <c r="BO1001" s="10" t="s">
        <v>288</v>
      </c>
      <c r="BP1001" s="133">
        <v>0</v>
      </c>
      <c r="BQ1001" s="133">
        <v>0</v>
      </c>
      <c r="BR1001" s="133">
        <v>0</v>
      </c>
      <c r="BS1001" s="133">
        <v>0</v>
      </c>
      <c r="BT1001" s="133">
        <v>0</v>
      </c>
      <c r="BU1001" s="133">
        <v>0</v>
      </c>
      <c r="BV1001" s="133">
        <v>0</v>
      </c>
      <c r="BW1001" s="133">
        <v>0</v>
      </c>
      <c r="BX1001" s="133">
        <v>0</v>
      </c>
      <c r="BY1001" s="133">
        <v>0</v>
      </c>
      <c r="BZ1001" s="133">
        <v>0</v>
      </c>
      <c r="CA1001" s="133">
        <v>0</v>
      </c>
      <c r="CB1001" s="133">
        <v>1000</v>
      </c>
      <c r="CC1001" s="133">
        <v>0</v>
      </c>
      <c r="CD1001" s="10" t="s">
        <v>583</v>
      </c>
      <c r="CE1001" s="10" t="s">
        <v>584</v>
      </c>
      <c r="CF1001" s="10" t="s">
        <v>288</v>
      </c>
      <c r="CG1001" s="133">
        <v>0</v>
      </c>
      <c r="CH1001" s="133">
        <v>0</v>
      </c>
      <c r="CI1001" s="133">
        <v>0</v>
      </c>
      <c r="CJ1001" s="133">
        <v>0</v>
      </c>
      <c r="CK1001" s="133">
        <v>0</v>
      </c>
      <c r="CL1001" s="133">
        <v>0</v>
      </c>
      <c r="CM1001" s="136">
        <v>0</v>
      </c>
      <c r="CN1001" s="10" t="s">
        <v>288</v>
      </c>
      <c r="CO1001" s="10" t="s">
        <v>404</v>
      </c>
      <c r="CP1001" s="10" t="s">
        <v>288</v>
      </c>
      <c r="CQ1001" s="136">
        <v>0</v>
      </c>
      <c r="CR1001" s="136">
        <v>1</v>
      </c>
      <c r="CS1001" s="12" t="s">
        <v>891</v>
      </c>
    </row>
    <row r="1002" spans="2:97" x14ac:dyDescent="0.25">
      <c r="B1002" s="127">
        <v>998</v>
      </c>
      <c r="C1002" s="10" t="s">
        <v>3675</v>
      </c>
      <c r="D1002" s="150"/>
      <c r="E1002" s="150"/>
      <c r="F1002" s="10" t="s">
        <v>3676</v>
      </c>
      <c r="G1002" s="10" t="s">
        <v>3677</v>
      </c>
      <c r="H1002" s="10" t="s">
        <v>497</v>
      </c>
      <c r="I1002" s="10" t="s">
        <v>287</v>
      </c>
      <c r="J1002" s="10" t="s">
        <v>404</v>
      </c>
      <c r="K1002" s="10" t="s">
        <v>477</v>
      </c>
      <c r="L1002" s="10" t="s">
        <v>494</v>
      </c>
      <c r="M1002" s="10" t="s">
        <v>288</v>
      </c>
      <c r="N1002" s="124">
        <v>45379</v>
      </c>
      <c r="O1002" s="10">
        <v>87</v>
      </c>
      <c r="P1002" s="10" t="s">
        <v>319</v>
      </c>
      <c r="Q1002" s="10" t="s">
        <v>404</v>
      </c>
      <c r="R1002" s="10" t="s">
        <v>404</v>
      </c>
      <c r="S1002" s="10" t="s">
        <v>579</v>
      </c>
      <c r="T1002" s="10" t="s">
        <v>321</v>
      </c>
      <c r="U1002" s="10" t="b">
        <v>0</v>
      </c>
      <c r="V1002" s="10" t="s">
        <v>3673</v>
      </c>
      <c r="W1002" s="150"/>
      <c r="X1002" s="130" t="s">
        <v>288</v>
      </c>
      <c r="Y1002" s="130" t="s">
        <v>288</v>
      </c>
      <c r="Z1002" s="10">
        <v>115</v>
      </c>
      <c r="AA1002" s="10" t="s">
        <v>288</v>
      </c>
      <c r="AB1002" s="10" t="s">
        <v>578</v>
      </c>
      <c r="AC1002" s="10" t="s">
        <v>578</v>
      </c>
      <c r="AD1002" s="10" t="s">
        <v>578</v>
      </c>
      <c r="AE1002" s="10" t="s">
        <v>595</v>
      </c>
      <c r="AF1002" s="10" t="s">
        <v>576</v>
      </c>
      <c r="AG1002" s="10" t="s">
        <v>3674</v>
      </c>
      <c r="AH1002" s="10" t="s">
        <v>404</v>
      </c>
      <c r="AI1002" s="10" t="s">
        <v>404</v>
      </c>
      <c r="AJ1002" s="10" t="s">
        <v>404</v>
      </c>
      <c r="AK1002" s="10">
        <v>70</v>
      </c>
      <c r="AL1002" s="10" t="s">
        <v>288</v>
      </c>
      <c r="AM1002" s="10" t="s">
        <v>404</v>
      </c>
      <c r="AN1002" s="10" t="s">
        <v>404</v>
      </c>
      <c r="AO1002" s="10" t="s">
        <v>580</v>
      </c>
      <c r="AP1002" s="10">
        <v>2024</v>
      </c>
      <c r="AQ1002" s="10" t="s">
        <v>288</v>
      </c>
      <c r="AR1002" s="10" t="b">
        <v>0</v>
      </c>
      <c r="AS1002" s="10" t="s">
        <v>288</v>
      </c>
      <c r="AT1002" s="10" t="s">
        <v>288</v>
      </c>
      <c r="AU1002" s="10" t="s">
        <v>288</v>
      </c>
      <c r="AV1002" s="10" t="b">
        <v>0</v>
      </c>
      <c r="AW1002" s="10" t="s">
        <v>404</v>
      </c>
      <c r="AX1002" s="124" t="s">
        <v>404</v>
      </c>
      <c r="AY1002" s="10" t="s">
        <v>404</v>
      </c>
      <c r="AZ1002" s="10" t="s">
        <v>404</v>
      </c>
      <c r="BA1002" s="10" t="s">
        <v>404</v>
      </c>
      <c r="BB1002" s="10" t="s">
        <v>404</v>
      </c>
      <c r="BC1002" s="10" t="s">
        <v>404</v>
      </c>
      <c r="BD1002" s="124" t="s">
        <v>404</v>
      </c>
      <c r="BE1002" s="10" t="s">
        <v>404</v>
      </c>
      <c r="BF1002" s="10" t="s">
        <v>404</v>
      </c>
      <c r="BG1002" s="10" t="s">
        <v>360</v>
      </c>
      <c r="BH1002" s="10">
        <v>5</v>
      </c>
      <c r="BI1002" s="124">
        <v>47484</v>
      </c>
      <c r="BJ1002" s="124" t="s">
        <v>288</v>
      </c>
      <c r="BK1002" s="124">
        <v>48183</v>
      </c>
      <c r="BL1002" s="10" t="s">
        <v>288</v>
      </c>
      <c r="BM1002" s="10" t="b">
        <v>0</v>
      </c>
      <c r="BN1002" s="133" t="s">
        <v>288</v>
      </c>
      <c r="BO1002" s="10" t="s">
        <v>288</v>
      </c>
      <c r="BP1002" s="133">
        <v>0</v>
      </c>
      <c r="BQ1002" s="133">
        <v>0</v>
      </c>
      <c r="BR1002" s="133">
        <v>0</v>
      </c>
      <c r="BS1002" s="133">
        <v>0</v>
      </c>
      <c r="BT1002" s="133">
        <v>0</v>
      </c>
      <c r="BU1002" s="133">
        <v>0</v>
      </c>
      <c r="BV1002" s="133">
        <v>0</v>
      </c>
      <c r="BW1002" s="133">
        <v>0</v>
      </c>
      <c r="BX1002" s="133">
        <v>0</v>
      </c>
      <c r="BY1002" s="133">
        <v>0</v>
      </c>
      <c r="BZ1002" s="133">
        <v>0</v>
      </c>
      <c r="CA1002" s="133">
        <v>0</v>
      </c>
      <c r="CB1002" s="133">
        <v>250</v>
      </c>
      <c r="CC1002" s="133">
        <v>0</v>
      </c>
      <c r="CD1002" s="10" t="s">
        <v>583</v>
      </c>
      <c r="CE1002" s="10" t="s">
        <v>584</v>
      </c>
      <c r="CF1002" s="10" t="s">
        <v>288</v>
      </c>
      <c r="CG1002" s="133">
        <v>0</v>
      </c>
      <c r="CH1002" s="133">
        <v>0</v>
      </c>
      <c r="CI1002" s="133">
        <v>0</v>
      </c>
      <c r="CJ1002" s="133">
        <v>0</v>
      </c>
      <c r="CK1002" s="133">
        <v>0</v>
      </c>
      <c r="CL1002" s="133">
        <v>0</v>
      </c>
      <c r="CM1002" s="136">
        <v>0</v>
      </c>
      <c r="CN1002" s="10" t="s">
        <v>288</v>
      </c>
      <c r="CO1002" s="10" t="s">
        <v>404</v>
      </c>
      <c r="CP1002" s="10" t="s">
        <v>288</v>
      </c>
      <c r="CQ1002" s="136">
        <v>0</v>
      </c>
      <c r="CR1002" s="136">
        <v>1</v>
      </c>
      <c r="CS1002" s="12" t="s">
        <v>891</v>
      </c>
    </row>
    <row r="1003" spans="2:97" x14ac:dyDescent="0.25">
      <c r="B1003" s="127">
        <v>999</v>
      </c>
      <c r="C1003" s="10" t="s">
        <v>3679</v>
      </c>
      <c r="D1003" s="150"/>
      <c r="E1003" s="150"/>
      <c r="F1003" s="10" t="s">
        <v>3680</v>
      </c>
      <c r="G1003" s="10" t="s">
        <v>3681</v>
      </c>
      <c r="H1003" s="10" t="s">
        <v>497</v>
      </c>
      <c r="I1003" s="10" t="s">
        <v>287</v>
      </c>
      <c r="J1003" s="10" t="s">
        <v>404</v>
      </c>
      <c r="K1003" s="10" t="s">
        <v>477</v>
      </c>
      <c r="L1003" s="10" t="s">
        <v>494</v>
      </c>
      <c r="M1003" s="10" t="s">
        <v>288</v>
      </c>
      <c r="N1003" s="124">
        <v>44125</v>
      </c>
      <c r="O1003" s="10">
        <v>87</v>
      </c>
      <c r="P1003" s="10" t="s">
        <v>319</v>
      </c>
      <c r="Q1003" s="10" t="s">
        <v>404</v>
      </c>
      <c r="R1003" s="10" t="s">
        <v>404</v>
      </c>
      <c r="S1003" s="10" t="s">
        <v>579</v>
      </c>
      <c r="T1003" s="10" t="s">
        <v>321</v>
      </c>
      <c r="U1003" s="10" t="b">
        <v>0</v>
      </c>
      <c r="V1003" s="10" t="s">
        <v>3673</v>
      </c>
      <c r="W1003" s="150"/>
      <c r="X1003" s="130" t="s">
        <v>288</v>
      </c>
      <c r="Y1003" s="130" t="s">
        <v>288</v>
      </c>
      <c r="Z1003" s="10">
        <v>115</v>
      </c>
      <c r="AA1003" s="10" t="s">
        <v>288</v>
      </c>
      <c r="AB1003" s="10" t="s">
        <v>578</v>
      </c>
      <c r="AC1003" s="10" t="s">
        <v>578</v>
      </c>
      <c r="AD1003" s="10" t="s">
        <v>578</v>
      </c>
      <c r="AE1003" s="10" t="s">
        <v>595</v>
      </c>
      <c r="AF1003" s="10" t="s">
        <v>576</v>
      </c>
      <c r="AG1003" s="10" t="s">
        <v>3678</v>
      </c>
      <c r="AH1003" s="10" t="s">
        <v>404</v>
      </c>
      <c r="AI1003" s="10" t="s">
        <v>404</v>
      </c>
      <c r="AJ1003" s="10" t="s">
        <v>404</v>
      </c>
      <c r="AK1003" s="10">
        <v>70</v>
      </c>
      <c r="AL1003" s="10" t="s">
        <v>288</v>
      </c>
      <c r="AM1003" s="10" t="s">
        <v>404</v>
      </c>
      <c r="AN1003" s="10" t="s">
        <v>404</v>
      </c>
      <c r="AO1003" s="10" t="s">
        <v>580</v>
      </c>
      <c r="AP1003" s="10">
        <v>2024</v>
      </c>
      <c r="AQ1003" s="10" t="s">
        <v>288</v>
      </c>
      <c r="AR1003" s="10" t="b">
        <v>0</v>
      </c>
      <c r="AS1003" s="10" t="s">
        <v>288</v>
      </c>
      <c r="AT1003" s="10" t="s">
        <v>288</v>
      </c>
      <c r="AU1003" s="10" t="s">
        <v>288</v>
      </c>
      <c r="AV1003" s="10" t="b">
        <v>0</v>
      </c>
      <c r="AW1003" s="10" t="s">
        <v>404</v>
      </c>
      <c r="AX1003" s="124" t="s">
        <v>404</v>
      </c>
      <c r="AY1003" s="10" t="s">
        <v>404</v>
      </c>
      <c r="AZ1003" s="10" t="s">
        <v>404</v>
      </c>
      <c r="BA1003" s="10" t="s">
        <v>404</v>
      </c>
      <c r="BB1003" s="10" t="s">
        <v>404</v>
      </c>
      <c r="BC1003" s="10" t="s">
        <v>404</v>
      </c>
      <c r="BD1003" s="124" t="s">
        <v>404</v>
      </c>
      <c r="BE1003" s="10" t="s">
        <v>404</v>
      </c>
      <c r="BF1003" s="10" t="s">
        <v>404</v>
      </c>
      <c r="BG1003" s="10" t="s">
        <v>360</v>
      </c>
      <c r="BH1003" s="10">
        <v>5</v>
      </c>
      <c r="BI1003" s="124">
        <v>47484</v>
      </c>
      <c r="BJ1003" s="124" t="s">
        <v>288</v>
      </c>
      <c r="BK1003" s="124">
        <v>48183</v>
      </c>
      <c r="BL1003" s="10" t="s">
        <v>288</v>
      </c>
      <c r="BM1003" s="10" t="b">
        <v>0</v>
      </c>
      <c r="BN1003" s="133" t="s">
        <v>288</v>
      </c>
      <c r="BO1003" s="10" t="s">
        <v>288</v>
      </c>
      <c r="BP1003" s="133">
        <v>0</v>
      </c>
      <c r="BQ1003" s="133">
        <v>0</v>
      </c>
      <c r="BR1003" s="133">
        <v>0</v>
      </c>
      <c r="BS1003" s="133">
        <v>0</v>
      </c>
      <c r="BT1003" s="133">
        <v>0</v>
      </c>
      <c r="BU1003" s="133">
        <v>0</v>
      </c>
      <c r="BV1003" s="133">
        <v>0</v>
      </c>
      <c r="BW1003" s="133">
        <v>0</v>
      </c>
      <c r="BX1003" s="133">
        <v>0</v>
      </c>
      <c r="BY1003" s="133">
        <v>0</v>
      </c>
      <c r="BZ1003" s="133">
        <v>0</v>
      </c>
      <c r="CA1003" s="133">
        <v>0</v>
      </c>
      <c r="CB1003" s="133">
        <v>250</v>
      </c>
      <c r="CC1003" s="133">
        <v>0</v>
      </c>
      <c r="CD1003" s="10" t="s">
        <v>583</v>
      </c>
      <c r="CE1003" s="10" t="s">
        <v>584</v>
      </c>
      <c r="CF1003" s="10" t="s">
        <v>288</v>
      </c>
      <c r="CG1003" s="133">
        <v>0</v>
      </c>
      <c r="CH1003" s="133">
        <v>0</v>
      </c>
      <c r="CI1003" s="133">
        <v>0</v>
      </c>
      <c r="CJ1003" s="133">
        <v>0</v>
      </c>
      <c r="CK1003" s="133">
        <v>0</v>
      </c>
      <c r="CL1003" s="133">
        <v>0</v>
      </c>
      <c r="CM1003" s="136">
        <v>0</v>
      </c>
      <c r="CN1003" s="10" t="s">
        <v>288</v>
      </c>
      <c r="CO1003" s="10" t="s">
        <v>404</v>
      </c>
      <c r="CP1003" s="10" t="s">
        <v>288</v>
      </c>
      <c r="CQ1003" s="136">
        <v>0</v>
      </c>
      <c r="CR1003" s="136">
        <v>1</v>
      </c>
      <c r="CS1003" s="12" t="s">
        <v>891</v>
      </c>
    </row>
    <row r="1004" spans="2:97" x14ac:dyDescent="0.25">
      <c r="B1004" s="11">
        <v>1000</v>
      </c>
      <c r="C1004" s="10" t="s">
        <v>3682</v>
      </c>
      <c r="D1004" s="150"/>
      <c r="E1004" s="150"/>
      <c r="F1004" s="10" t="s">
        <v>288</v>
      </c>
      <c r="G1004" s="10" t="s">
        <v>3683</v>
      </c>
      <c r="H1004" s="10" t="s">
        <v>497</v>
      </c>
      <c r="I1004" s="10" t="s">
        <v>287</v>
      </c>
      <c r="J1004" s="10" t="s">
        <v>288</v>
      </c>
      <c r="K1004" s="10" t="s">
        <v>477</v>
      </c>
      <c r="L1004" s="10" t="s">
        <v>494</v>
      </c>
      <c r="M1004" s="10" t="s">
        <v>288</v>
      </c>
      <c r="N1004" s="124" t="s">
        <v>288</v>
      </c>
      <c r="O1004" s="10" t="s">
        <v>288</v>
      </c>
      <c r="P1004" s="10" t="s">
        <v>288</v>
      </c>
      <c r="Q1004" s="10" t="s">
        <v>445</v>
      </c>
      <c r="R1004" s="10" t="s">
        <v>288</v>
      </c>
      <c r="S1004" s="10" t="s">
        <v>288</v>
      </c>
      <c r="T1004" s="10" t="s">
        <v>1290</v>
      </c>
      <c r="U1004" s="10" t="b">
        <v>0</v>
      </c>
      <c r="V1004" s="10" t="s">
        <v>1249</v>
      </c>
      <c r="W1004" s="150"/>
      <c r="X1004" s="130" t="s">
        <v>288</v>
      </c>
      <c r="Y1004" s="130" t="s">
        <v>288</v>
      </c>
      <c r="Z1004" s="10" t="s">
        <v>288</v>
      </c>
      <c r="AA1004" s="10" t="s">
        <v>288</v>
      </c>
      <c r="AB1004" s="10">
        <v>212</v>
      </c>
      <c r="AC1004" s="10" t="s">
        <v>3654</v>
      </c>
      <c r="AD1004" s="10">
        <v>39</v>
      </c>
      <c r="AE1004" s="10" t="s">
        <v>595</v>
      </c>
      <c r="AF1004" s="10" t="s">
        <v>576</v>
      </c>
      <c r="AG1004" s="10">
        <v>5510399</v>
      </c>
      <c r="AH1004" s="10" t="s">
        <v>288</v>
      </c>
      <c r="AI1004" s="10" t="s">
        <v>288</v>
      </c>
      <c r="AJ1004" s="10" t="s">
        <v>288</v>
      </c>
      <c r="AK1004" s="10">
        <v>70</v>
      </c>
      <c r="AL1004" s="10" t="s">
        <v>288</v>
      </c>
      <c r="AM1004" s="10" t="s">
        <v>288</v>
      </c>
      <c r="AN1004" s="10" t="s">
        <v>288</v>
      </c>
      <c r="AO1004" s="10" t="s">
        <v>580</v>
      </c>
      <c r="AP1004" s="10">
        <v>2014</v>
      </c>
      <c r="AQ1004" s="10" t="s">
        <v>288</v>
      </c>
      <c r="AR1004" s="10" t="b">
        <v>0</v>
      </c>
      <c r="AS1004" s="10" t="s">
        <v>288</v>
      </c>
      <c r="AT1004" s="10" t="s">
        <v>288</v>
      </c>
      <c r="AU1004" s="10" t="s">
        <v>288</v>
      </c>
      <c r="AV1004" s="10" t="b">
        <v>0</v>
      </c>
      <c r="AW1004" s="10" t="s">
        <v>288</v>
      </c>
      <c r="AX1004" s="124" t="s">
        <v>288</v>
      </c>
      <c r="AY1004" s="10" t="s">
        <v>288</v>
      </c>
      <c r="AZ1004" s="10" t="s">
        <v>288</v>
      </c>
      <c r="BA1004" s="10" t="s">
        <v>288</v>
      </c>
      <c r="BB1004" s="10" t="s">
        <v>288</v>
      </c>
      <c r="BC1004" s="10" t="s">
        <v>288</v>
      </c>
      <c r="BD1004" s="124" t="s">
        <v>288</v>
      </c>
      <c r="BE1004" s="10" t="s">
        <v>421</v>
      </c>
      <c r="BF1004" s="10" t="s">
        <v>288</v>
      </c>
      <c r="BG1004" s="10" t="s">
        <v>581</v>
      </c>
      <c r="BH1004" s="10" t="s">
        <v>288</v>
      </c>
      <c r="BI1004" s="124" t="s">
        <v>288</v>
      </c>
      <c r="BJ1004" s="124" t="s">
        <v>288</v>
      </c>
      <c r="BK1004" s="124" t="s">
        <v>582</v>
      </c>
      <c r="BL1004" s="10" t="s">
        <v>288</v>
      </c>
      <c r="BM1004" s="10" t="b">
        <v>1</v>
      </c>
      <c r="BN1004" s="133" t="s">
        <v>288</v>
      </c>
      <c r="BO1004" s="10" t="s">
        <v>288</v>
      </c>
      <c r="BP1004" s="133">
        <v>12643.3043</v>
      </c>
      <c r="BQ1004" s="133">
        <v>143122.74350000001</v>
      </c>
      <c r="BR1004" s="133">
        <v>557.51919999999996</v>
      </c>
      <c r="BS1004" s="133">
        <v>912.76289999999995</v>
      </c>
      <c r="BT1004" s="133">
        <v>670.0788</v>
      </c>
      <c r="BU1004" s="133">
        <v>1723.9128000000001</v>
      </c>
      <c r="BV1004" s="133">
        <v>973.60730000000001</v>
      </c>
      <c r="BW1004" s="133">
        <v>563.13900000000001</v>
      </c>
      <c r="BX1004" s="133">
        <v>1.1000000000000001E-3</v>
      </c>
      <c r="BY1004" s="133">
        <v>0</v>
      </c>
      <c r="BZ1004" s="133">
        <v>0</v>
      </c>
      <c r="CA1004" s="133">
        <v>0</v>
      </c>
      <c r="CB1004" s="133">
        <v>10000</v>
      </c>
      <c r="CC1004" s="133">
        <v>12559.6034</v>
      </c>
      <c r="CD1004" s="10" t="s">
        <v>583</v>
      </c>
      <c r="CE1004" s="10" t="s">
        <v>584</v>
      </c>
      <c r="CF1004" s="10" t="s">
        <v>3684</v>
      </c>
      <c r="CG1004" s="133">
        <v>547.63614000000007</v>
      </c>
      <c r="CH1004" s="133">
        <v>909.98587999999984</v>
      </c>
      <c r="CI1004" s="133">
        <v>548.15395999999998</v>
      </c>
      <c r="CJ1004" s="133">
        <v>1435.33419</v>
      </c>
      <c r="CK1004" s="133">
        <v>875.24634000000003</v>
      </c>
      <c r="CL1004" s="133">
        <v>74.816420000000008</v>
      </c>
      <c r="CM1004" s="136">
        <v>0</v>
      </c>
      <c r="CN1004" s="10" t="s">
        <v>288</v>
      </c>
      <c r="CO1004" s="10" t="s">
        <v>404</v>
      </c>
      <c r="CP1004" s="10" t="s">
        <v>288</v>
      </c>
      <c r="CQ1004" s="136">
        <v>0.44</v>
      </c>
      <c r="CR1004" s="136">
        <v>0.56000000000000005</v>
      </c>
      <c r="CS1004" s="12" t="s">
        <v>1478</v>
      </c>
    </row>
    <row r="1005" spans="2:97" x14ac:dyDescent="0.25">
      <c r="B1005" s="11">
        <v>1001</v>
      </c>
      <c r="C1005" s="10" t="s">
        <v>3685</v>
      </c>
      <c r="D1005" s="150"/>
      <c r="E1005" s="150"/>
      <c r="F1005" s="10" t="s">
        <v>288</v>
      </c>
      <c r="G1005" s="10" t="s">
        <v>3686</v>
      </c>
      <c r="H1005" s="10" t="s">
        <v>497</v>
      </c>
      <c r="I1005" s="10" t="s">
        <v>287</v>
      </c>
      <c r="J1005" s="10" t="s">
        <v>288</v>
      </c>
      <c r="K1005" s="10" t="s">
        <v>477</v>
      </c>
      <c r="L1005" s="10" t="s">
        <v>494</v>
      </c>
      <c r="M1005" s="10" t="s">
        <v>288</v>
      </c>
      <c r="N1005" s="124" t="s">
        <v>288</v>
      </c>
      <c r="O1005" s="10" t="s">
        <v>288</v>
      </c>
      <c r="P1005" s="10" t="s">
        <v>288</v>
      </c>
      <c r="Q1005" s="10" t="s">
        <v>445</v>
      </c>
      <c r="R1005" s="10" t="s">
        <v>288</v>
      </c>
      <c r="S1005" s="10" t="s">
        <v>288</v>
      </c>
      <c r="T1005" s="10" t="s">
        <v>1290</v>
      </c>
      <c r="U1005" s="10" t="b">
        <v>0</v>
      </c>
      <c r="V1005" s="10" t="s">
        <v>288</v>
      </c>
      <c r="W1005" s="150"/>
      <c r="X1005" s="130" t="s">
        <v>288</v>
      </c>
      <c r="Y1005" s="130" t="s">
        <v>288</v>
      </c>
      <c r="Z1005" s="10" t="s">
        <v>288</v>
      </c>
      <c r="AA1005" s="10" t="s">
        <v>288</v>
      </c>
      <c r="AB1005" s="10" t="s">
        <v>578</v>
      </c>
      <c r="AC1005" s="10" t="s">
        <v>578</v>
      </c>
      <c r="AD1005" s="10">
        <v>77</v>
      </c>
      <c r="AE1005" s="10" t="s">
        <v>595</v>
      </c>
      <c r="AF1005" s="10" t="s">
        <v>576</v>
      </c>
      <c r="AG1005" s="10">
        <v>5504679</v>
      </c>
      <c r="AH1005" s="10" t="s">
        <v>288</v>
      </c>
      <c r="AI1005" s="10" t="s">
        <v>288</v>
      </c>
      <c r="AJ1005" s="10" t="s">
        <v>288</v>
      </c>
      <c r="AK1005" s="10">
        <v>70</v>
      </c>
      <c r="AL1005" s="10" t="s">
        <v>288</v>
      </c>
      <c r="AM1005" s="10" t="s">
        <v>288</v>
      </c>
      <c r="AN1005" s="10" t="s">
        <v>288</v>
      </c>
      <c r="AO1005" s="10" t="s">
        <v>580</v>
      </c>
      <c r="AP1005" s="10">
        <v>2014</v>
      </c>
      <c r="AQ1005" s="10" t="s">
        <v>288</v>
      </c>
      <c r="AR1005" s="10" t="b">
        <v>0</v>
      </c>
      <c r="AS1005" s="10" t="s">
        <v>288</v>
      </c>
      <c r="AT1005" s="10" t="s">
        <v>288</v>
      </c>
      <c r="AU1005" s="10" t="s">
        <v>288</v>
      </c>
      <c r="AV1005" s="10" t="b">
        <v>0</v>
      </c>
      <c r="AW1005" s="10" t="s">
        <v>288</v>
      </c>
      <c r="AX1005" s="124" t="s">
        <v>288</v>
      </c>
      <c r="AY1005" s="10" t="s">
        <v>288</v>
      </c>
      <c r="AZ1005" s="10" t="s">
        <v>288</v>
      </c>
      <c r="BA1005" s="10" t="s">
        <v>288</v>
      </c>
      <c r="BB1005" s="10" t="s">
        <v>288</v>
      </c>
      <c r="BC1005" s="10" t="s">
        <v>288</v>
      </c>
      <c r="BD1005" s="124" t="s">
        <v>288</v>
      </c>
      <c r="BE1005" s="10" t="s">
        <v>421</v>
      </c>
      <c r="BF1005" s="10" t="s">
        <v>288</v>
      </c>
      <c r="BG1005" s="10" t="s">
        <v>581</v>
      </c>
      <c r="BH1005" s="10" t="s">
        <v>288</v>
      </c>
      <c r="BI1005" s="124" t="s">
        <v>288</v>
      </c>
      <c r="BJ1005" s="124" t="s">
        <v>288</v>
      </c>
      <c r="BK1005" s="124" t="s">
        <v>582</v>
      </c>
      <c r="BL1005" s="10" t="s">
        <v>288</v>
      </c>
      <c r="BM1005" s="10" t="b">
        <v>0</v>
      </c>
      <c r="BN1005" s="133" t="s">
        <v>288</v>
      </c>
      <c r="BO1005" s="10" t="s">
        <v>288</v>
      </c>
      <c r="BP1005" s="133">
        <v>6010.3639999999996</v>
      </c>
      <c r="BQ1005" s="133">
        <v>6010.3639999999996</v>
      </c>
      <c r="BR1005" s="133">
        <v>0</v>
      </c>
      <c r="BS1005" s="133">
        <v>70.511099999999999</v>
      </c>
      <c r="BT1005" s="133">
        <v>-9.0760000000000005</v>
      </c>
      <c r="BU1005" s="133">
        <v>8.5388999999999999</v>
      </c>
      <c r="BV1005" s="133">
        <v>18.425000000000001</v>
      </c>
      <c r="BW1005" s="133">
        <v>28.159800000000001</v>
      </c>
      <c r="BX1005" s="133">
        <v>0</v>
      </c>
      <c r="BY1005" s="133">
        <v>0</v>
      </c>
      <c r="BZ1005" s="133">
        <v>0</v>
      </c>
      <c r="CA1005" s="133">
        <v>0</v>
      </c>
      <c r="CB1005" s="133">
        <v>0</v>
      </c>
      <c r="CC1005" s="133">
        <v>5982.2041999999992</v>
      </c>
      <c r="CD1005" s="10" t="s">
        <v>583</v>
      </c>
      <c r="CE1005" s="10" t="s">
        <v>584</v>
      </c>
      <c r="CF1005" s="10" t="s">
        <v>751</v>
      </c>
      <c r="CG1005" s="133">
        <v>0</v>
      </c>
      <c r="CH1005" s="133">
        <v>70.511080000000021</v>
      </c>
      <c r="CI1005" s="133">
        <v>-30.224679999999999</v>
      </c>
      <c r="CJ1005" s="133">
        <v>0.87921000000000005</v>
      </c>
      <c r="CK1005" s="133">
        <v>0</v>
      </c>
      <c r="CL1005" s="133">
        <v>6.3723999999999998</v>
      </c>
      <c r="CM1005" s="136">
        <v>0</v>
      </c>
      <c r="CN1005" s="10" t="s">
        <v>288</v>
      </c>
      <c r="CO1005" s="10" t="s">
        <v>288</v>
      </c>
      <c r="CP1005" s="10" t="s">
        <v>288</v>
      </c>
      <c r="CQ1005" s="136">
        <v>0.44</v>
      </c>
      <c r="CR1005" s="136">
        <v>0.56000000000000005</v>
      </c>
      <c r="CS1005" s="12" t="s">
        <v>1478</v>
      </c>
    </row>
    <row r="1006" spans="2:97" x14ac:dyDescent="0.25">
      <c r="B1006" s="11">
        <v>1002</v>
      </c>
      <c r="C1006" s="10" t="s">
        <v>3625</v>
      </c>
      <c r="D1006" s="150"/>
      <c r="E1006" s="150"/>
      <c r="F1006" s="10" t="s">
        <v>288</v>
      </c>
      <c r="G1006" s="10" t="s">
        <v>3687</v>
      </c>
      <c r="H1006" s="10" t="s">
        <v>497</v>
      </c>
      <c r="I1006" s="10" t="s">
        <v>287</v>
      </c>
      <c r="J1006" s="10" t="s">
        <v>288</v>
      </c>
      <c r="K1006" s="10" t="s">
        <v>477</v>
      </c>
      <c r="L1006" s="10" t="s">
        <v>494</v>
      </c>
      <c r="M1006" s="10" t="s">
        <v>288</v>
      </c>
      <c r="N1006" s="124" t="s">
        <v>288</v>
      </c>
      <c r="O1006" s="10" t="s">
        <v>288</v>
      </c>
      <c r="P1006" s="10" t="s">
        <v>288</v>
      </c>
      <c r="Q1006" s="10" t="s">
        <v>445</v>
      </c>
      <c r="R1006" s="10" t="s">
        <v>288</v>
      </c>
      <c r="S1006" s="10" t="s">
        <v>288</v>
      </c>
      <c r="T1006" s="10" t="s">
        <v>1290</v>
      </c>
      <c r="U1006" s="10" t="b">
        <v>0</v>
      </c>
      <c r="V1006" s="10" t="s">
        <v>288</v>
      </c>
      <c r="W1006" s="150"/>
      <c r="X1006" s="130" t="s">
        <v>288</v>
      </c>
      <c r="Y1006" s="130" t="s">
        <v>288</v>
      </c>
      <c r="Z1006" s="10" t="s">
        <v>288</v>
      </c>
      <c r="AA1006" s="10" t="s">
        <v>288</v>
      </c>
      <c r="AB1006" s="10" t="s">
        <v>578</v>
      </c>
      <c r="AC1006" s="10" t="s">
        <v>578</v>
      </c>
      <c r="AD1006" s="10">
        <v>4</v>
      </c>
      <c r="AE1006" s="10" t="s">
        <v>288</v>
      </c>
      <c r="AF1006" s="10" t="s">
        <v>288</v>
      </c>
      <c r="AG1006" s="10">
        <v>5535225</v>
      </c>
      <c r="AH1006" s="10" t="s">
        <v>288</v>
      </c>
      <c r="AI1006" s="10" t="s">
        <v>288</v>
      </c>
      <c r="AJ1006" s="10" t="s">
        <v>288</v>
      </c>
      <c r="AK1006" s="10">
        <v>70</v>
      </c>
      <c r="AL1006" s="10" t="s">
        <v>288</v>
      </c>
      <c r="AM1006" s="10" t="s">
        <v>288</v>
      </c>
      <c r="AN1006" s="10" t="s">
        <v>288</v>
      </c>
      <c r="AO1006" s="10" t="s">
        <v>580</v>
      </c>
      <c r="AP1006" s="10">
        <v>2019</v>
      </c>
      <c r="AQ1006" s="10" t="s">
        <v>288</v>
      </c>
      <c r="AR1006" s="10" t="b">
        <v>0</v>
      </c>
      <c r="AS1006" s="10" t="s">
        <v>288</v>
      </c>
      <c r="AT1006" s="10" t="s">
        <v>288</v>
      </c>
      <c r="AU1006" s="10" t="s">
        <v>288</v>
      </c>
      <c r="AV1006" s="10" t="b">
        <v>0</v>
      </c>
      <c r="AW1006" s="10" t="s">
        <v>288</v>
      </c>
      <c r="AX1006" s="124" t="s">
        <v>288</v>
      </c>
      <c r="AY1006" s="10" t="s">
        <v>288</v>
      </c>
      <c r="AZ1006" s="10" t="s">
        <v>288</v>
      </c>
      <c r="BA1006" s="10" t="s">
        <v>288</v>
      </c>
      <c r="BB1006" s="10" t="s">
        <v>288</v>
      </c>
      <c r="BC1006" s="10" t="s">
        <v>288</v>
      </c>
      <c r="BD1006" s="124" t="s">
        <v>288</v>
      </c>
      <c r="BE1006" s="10" t="s">
        <v>421</v>
      </c>
      <c r="BF1006" s="10" t="s">
        <v>288</v>
      </c>
      <c r="BG1006" s="10" t="s">
        <v>581</v>
      </c>
      <c r="BH1006" s="10" t="s">
        <v>288</v>
      </c>
      <c r="BI1006" s="124" t="s">
        <v>288</v>
      </c>
      <c r="BJ1006" s="124" t="s">
        <v>288</v>
      </c>
      <c r="BK1006" s="124" t="s">
        <v>582</v>
      </c>
      <c r="BL1006" s="10" t="s">
        <v>288</v>
      </c>
      <c r="BM1006" s="10" t="b">
        <v>0</v>
      </c>
      <c r="BN1006" s="133" t="s">
        <v>288</v>
      </c>
      <c r="BO1006" s="10" t="s">
        <v>288</v>
      </c>
      <c r="BP1006" s="133">
        <v>1236.1047000000001</v>
      </c>
      <c r="BQ1006" s="133">
        <v>1236.1047000000001</v>
      </c>
      <c r="BR1006" s="133">
        <v>437.71679999999998</v>
      </c>
      <c r="BS1006" s="133">
        <v>475.59120000000001</v>
      </c>
      <c r="BT1006" s="133">
        <v>309.03339999999997</v>
      </c>
      <c r="BU1006" s="133">
        <v>12.6868</v>
      </c>
      <c r="BV1006" s="133">
        <v>1.0764</v>
      </c>
      <c r="BW1006" s="133">
        <v>0</v>
      </c>
      <c r="BX1006" s="133">
        <v>0</v>
      </c>
      <c r="BY1006" s="133">
        <v>0</v>
      </c>
      <c r="BZ1006" s="133">
        <v>0</v>
      </c>
      <c r="CA1006" s="133">
        <v>0</v>
      </c>
      <c r="CB1006" s="133">
        <v>0</v>
      </c>
      <c r="CC1006" s="133">
        <v>1236.1047000000001</v>
      </c>
      <c r="CD1006" s="10" t="s">
        <v>583</v>
      </c>
      <c r="CE1006" s="10" t="s">
        <v>584</v>
      </c>
      <c r="CF1006" s="10" t="s">
        <v>585</v>
      </c>
      <c r="CG1006" s="133">
        <v>427.70440000000025</v>
      </c>
      <c r="CH1006" s="133">
        <v>398.15569000000005</v>
      </c>
      <c r="CI1006" s="133">
        <v>309.66726</v>
      </c>
      <c r="CJ1006" s="133">
        <v>37.554389999999998</v>
      </c>
      <c r="CK1006" s="133">
        <v>1.0763800000000001</v>
      </c>
      <c r="CL1006" s="133">
        <v>0</v>
      </c>
      <c r="CM1006" s="136">
        <v>0</v>
      </c>
      <c r="CN1006" s="10" t="s">
        <v>288</v>
      </c>
      <c r="CO1006" s="10" t="s">
        <v>288</v>
      </c>
      <c r="CP1006" s="10" t="s">
        <v>288</v>
      </c>
      <c r="CQ1006" s="136">
        <v>0.44</v>
      </c>
      <c r="CR1006" s="136">
        <v>0.56000000000000005</v>
      </c>
      <c r="CS1006" s="12" t="s">
        <v>1478</v>
      </c>
    </row>
    <row r="1007" spans="2:97" x14ac:dyDescent="0.25">
      <c r="B1007" s="11">
        <v>1003</v>
      </c>
      <c r="C1007" s="10" t="s">
        <v>3688</v>
      </c>
      <c r="D1007" s="150"/>
      <c r="E1007" s="150"/>
      <c r="F1007" s="10" t="s">
        <v>3689</v>
      </c>
      <c r="G1007" s="10" t="s">
        <v>3690</v>
      </c>
      <c r="H1007" s="10" t="s">
        <v>497</v>
      </c>
      <c r="I1007" s="10" t="s">
        <v>287</v>
      </c>
      <c r="J1007" s="10" t="s">
        <v>404</v>
      </c>
      <c r="K1007" s="10" t="s">
        <v>477</v>
      </c>
      <c r="L1007" s="10" t="s">
        <v>494</v>
      </c>
      <c r="M1007" s="10" t="s">
        <v>288</v>
      </c>
      <c r="N1007" s="124">
        <v>44116</v>
      </c>
      <c r="O1007" s="10">
        <v>74</v>
      </c>
      <c r="P1007" s="10" t="s">
        <v>319</v>
      </c>
      <c r="Q1007" s="10" t="s">
        <v>404</v>
      </c>
      <c r="R1007" s="10" t="s">
        <v>404</v>
      </c>
      <c r="S1007" s="10" t="s">
        <v>579</v>
      </c>
      <c r="T1007" s="10" t="s">
        <v>321</v>
      </c>
      <c r="U1007" s="10" t="b">
        <v>0</v>
      </c>
      <c r="V1007" s="10" t="s">
        <v>1267</v>
      </c>
      <c r="W1007" s="150"/>
      <c r="X1007" s="130" t="s">
        <v>288</v>
      </c>
      <c r="Y1007" s="130" t="s">
        <v>288</v>
      </c>
      <c r="Z1007" s="10">
        <v>115</v>
      </c>
      <c r="AA1007" s="10" t="s">
        <v>288</v>
      </c>
      <c r="AB1007" s="10">
        <v>214</v>
      </c>
      <c r="AC1007" s="10" t="s">
        <v>3654</v>
      </c>
      <c r="AD1007" s="10">
        <v>652</v>
      </c>
      <c r="AE1007" s="10" t="s">
        <v>595</v>
      </c>
      <c r="AF1007" s="10" t="s">
        <v>576</v>
      </c>
      <c r="AG1007" s="10">
        <v>5781562</v>
      </c>
      <c r="AH1007" s="10" t="s">
        <v>3691</v>
      </c>
      <c r="AI1007" s="10" t="s">
        <v>3688</v>
      </c>
      <c r="AJ1007" s="10">
        <v>1</v>
      </c>
      <c r="AK1007" s="10">
        <v>70</v>
      </c>
      <c r="AL1007" s="10" t="s">
        <v>288</v>
      </c>
      <c r="AM1007" s="10">
        <v>2018</v>
      </c>
      <c r="AN1007" s="10" t="s">
        <v>404</v>
      </c>
      <c r="AO1007" s="10" t="s">
        <v>580</v>
      </c>
      <c r="AP1007" s="10">
        <v>2019</v>
      </c>
      <c r="AQ1007" s="10" t="s">
        <v>288</v>
      </c>
      <c r="AR1007" s="10" t="b">
        <v>0</v>
      </c>
      <c r="AS1007" s="10" t="s">
        <v>288</v>
      </c>
      <c r="AT1007" s="10" t="s">
        <v>288</v>
      </c>
      <c r="AU1007" s="10" t="s">
        <v>288</v>
      </c>
      <c r="AV1007" s="10" t="b">
        <v>0</v>
      </c>
      <c r="AW1007" s="10" t="s">
        <v>404</v>
      </c>
      <c r="AX1007" s="124" t="s">
        <v>404</v>
      </c>
      <c r="AY1007" s="10" t="s">
        <v>404</v>
      </c>
      <c r="AZ1007" s="10" t="s">
        <v>404</v>
      </c>
      <c r="BA1007" s="10" t="s">
        <v>404</v>
      </c>
      <c r="BB1007" s="10" t="s">
        <v>404</v>
      </c>
      <c r="BC1007" s="10" t="s">
        <v>404</v>
      </c>
      <c r="BD1007" s="124" t="s">
        <v>404</v>
      </c>
      <c r="BE1007" s="10" t="s">
        <v>404</v>
      </c>
      <c r="BF1007" s="10" t="s">
        <v>404</v>
      </c>
      <c r="BG1007" s="10" t="s">
        <v>327</v>
      </c>
      <c r="BH1007" s="10">
        <v>4</v>
      </c>
      <c r="BI1007" s="124">
        <v>46436</v>
      </c>
      <c r="BJ1007" s="124" t="s">
        <v>288</v>
      </c>
      <c r="BK1007" s="124">
        <v>47023</v>
      </c>
      <c r="BL1007" s="10" t="s">
        <v>288</v>
      </c>
      <c r="BM1007" s="10" t="b">
        <v>0</v>
      </c>
      <c r="BN1007" s="133" t="s">
        <v>288</v>
      </c>
      <c r="BO1007" s="10" t="s">
        <v>288</v>
      </c>
      <c r="BP1007" s="133">
        <v>942.72439999999995</v>
      </c>
      <c r="BQ1007" s="133">
        <v>7322.3370999999997</v>
      </c>
      <c r="BR1007" s="133">
        <v>154.00399999999999</v>
      </c>
      <c r="BS1007" s="133">
        <v>202.7244</v>
      </c>
      <c r="BT1007" s="133">
        <v>400.81959999999998</v>
      </c>
      <c r="BU1007" s="133">
        <v>38.677100000000003</v>
      </c>
      <c r="BV1007" s="133">
        <v>92.776799999999994</v>
      </c>
      <c r="BW1007" s="133">
        <v>0</v>
      </c>
      <c r="BX1007" s="133">
        <v>0</v>
      </c>
      <c r="BY1007" s="133">
        <v>0</v>
      </c>
      <c r="BZ1007" s="133">
        <v>0</v>
      </c>
      <c r="CA1007" s="133">
        <v>0</v>
      </c>
      <c r="CB1007" s="133">
        <v>250</v>
      </c>
      <c r="CC1007" s="133">
        <v>942.72439999999995</v>
      </c>
      <c r="CD1007" s="10" t="s">
        <v>583</v>
      </c>
      <c r="CE1007" s="10" t="s">
        <v>584</v>
      </c>
      <c r="CF1007" s="10" t="s">
        <v>910</v>
      </c>
      <c r="CG1007" s="133">
        <v>0</v>
      </c>
      <c r="CH1007" s="133">
        <v>0</v>
      </c>
      <c r="CI1007" s="133">
        <v>0</v>
      </c>
      <c r="CJ1007" s="133">
        <v>0</v>
      </c>
      <c r="CK1007" s="133">
        <v>0</v>
      </c>
      <c r="CL1007" s="133">
        <v>0</v>
      </c>
      <c r="CM1007" s="136">
        <v>0</v>
      </c>
      <c r="CN1007" s="10" t="s">
        <v>288</v>
      </c>
      <c r="CO1007" s="10" t="s">
        <v>404</v>
      </c>
      <c r="CP1007" s="10" t="s">
        <v>288</v>
      </c>
      <c r="CQ1007" s="136">
        <v>0</v>
      </c>
      <c r="CR1007" s="136">
        <v>1</v>
      </c>
      <c r="CS1007" s="12" t="s">
        <v>891</v>
      </c>
    </row>
    <row r="1008" spans="2:97" x14ac:dyDescent="0.25">
      <c r="B1008" s="11">
        <v>1004</v>
      </c>
      <c r="C1008" s="10" t="s">
        <v>3692</v>
      </c>
      <c r="D1008" s="150"/>
      <c r="E1008" s="150"/>
      <c r="F1008" s="10" t="s">
        <v>3658</v>
      </c>
      <c r="G1008" s="10" t="s">
        <v>3693</v>
      </c>
      <c r="H1008" s="10" t="s">
        <v>497</v>
      </c>
      <c r="I1008" s="10" t="s">
        <v>287</v>
      </c>
      <c r="J1008" s="10" t="s">
        <v>288</v>
      </c>
      <c r="K1008" s="10" t="s">
        <v>477</v>
      </c>
      <c r="L1008" s="10" t="s">
        <v>494</v>
      </c>
      <c r="M1008" s="10" t="s">
        <v>288</v>
      </c>
      <c r="N1008" s="124">
        <v>45365</v>
      </c>
      <c r="O1008" s="10">
        <v>97</v>
      </c>
      <c r="P1008" s="10" t="s">
        <v>319</v>
      </c>
      <c r="Q1008" s="10" t="s">
        <v>452</v>
      </c>
      <c r="R1008" s="10" t="s">
        <v>427</v>
      </c>
      <c r="S1008" s="10" t="s">
        <v>579</v>
      </c>
      <c r="T1008" s="10" t="s">
        <v>321</v>
      </c>
      <c r="U1008" s="10" t="b">
        <v>0</v>
      </c>
      <c r="V1008" s="10" t="s">
        <v>1249</v>
      </c>
      <c r="W1008" s="150"/>
      <c r="X1008" s="130" t="s">
        <v>288</v>
      </c>
      <c r="Y1008" s="130" t="s">
        <v>288</v>
      </c>
      <c r="Z1008" s="10">
        <v>115</v>
      </c>
      <c r="AA1008" s="10" t="s">
        <v>288</v>
      </c>
      <c r="AB1008" s="10">
        <v>1142</v>
      </c>
      <c r="AC1008" s="10" t="s">
        <v>3654</v>
      </c>
      <c r="AD1008" s="10">
        <v>295</v>
      </c>
      <c r="AE1008" s="10" t="s">
        <v>288</v>
      </c>
      <c r="AF1008" s="10" t="s">
        <v>288</v>
      </c>
      <c r="AG1008" s="10">
        <v>5777902</v>
      </c>
      <c r="AH1008" s="10" t="s">
        <v>3694</v>
      </c>
      <c r="AI1008" s="10" t="s">
        <v>3695</v>
      </c>
      <c r="AJ1008" s="10">
        <v>2</v>
      </c>
      <c r="AK1008" s="10">
        <v>70</v>
      </c>
      <c r="AL1008" s="10" t="s">
        <v>288</v>
      </c>
      <c r="AM1008" s="10">
        <v>2017</v>
      </c>
      <c r="AN1008" s="10">
        <v>2020</v>
      </c>
      <c r="AO1008" s="10" t="s">
        <v>580</v>
      </c>
      <c r="AP1008" s="10">
        <v>2019</v>
      </c>
      <c r="AQ1008" s="10" t="s">
        <v>288</v>
      </c>
      <c r="AR1008" s="10" t="b">
        <v>0</v>
      </c>
      <c r="AS1008" s="10" t="s">
        <v>288</v>
      </c>
      <c r="AT1008" s="10" t="s">
        <v>288</v>
      </c>
      <c r="AU1008" s="10" t="s">
        <v>288</v>
      </c>
      <c r="AV1008" s="10" t="b">
        <v>0</v>
      </c>
      <c r="AW1008" s="10" t="s">
        <v>288</v>
      </c>
      <c r="AX1008" s="124" t="s">
        <v>288</v>
      </c>
      <c r="AY1008" s="10" t="s">
        <v>288</v>
      </c>
      <c r="AZ1008" s="10" t="s">
        <v>288</v>
      </c>
      <c r="BA1008" s="10" t="s">
        <v>288</v>
      </c>
      <c r="BB1008" s="10" t="s">
        <v>288</v>
      </c>
      <c r="BC1008" s="10" t="s">
        <v>288</v>
      </c>
      <c r="BD1008" s="124" t="s">
        <v>288</v>
      </c>
      <c r="BE1008" s="10" t="s">
        <v>421</v>
      </c>
      <c r="BF1008" s="10" t="s">
        <v>288</v>
      </c>
      <c r="BG1008" s="10" t="s">
        <v>434</v>
      </c>
      <c r="BH1008" s="10">
        <v>2</v>
      </c>
      <c r="BI1008" s="124">
        <v>44144</v>
      </c>
      <c r="BJ1008" s="124">
        <v>44307</v>
      </c>
      <c r="BK1008" s="124">
        <v>44337</v>
      </c>
      <c r="BL1008" s="10" t="s">
        <v>288</v>
      </c>
      <c r="BM1008" s="10" t="b">
        <v>1</v>
      </c>
      <c r="BN1008" s="133">
        <v>56500</v>
      </c>
      <c r="BO1008" s="10" t="s">
        <v>288</v>
      </c>
      <c r="BP1008" s="133">
        <v>62783.726499999997</v>
      </c>
      <c r="BQ1008" s="133">
        <v>62783.726499999997</v>
      </c>
      <c r="BR1008" s="133">
        <v>481.02460000000002</v>
      </c>
      <c r="BS1008" s="133">
        <v>19403.174999999999</v>
      </c>
      <c r="BT1008" s="133">
        <v>42674.091</v>
      </c>
      <c r="BU1008" s="133">
        <v>30.667000000000002</v>
      </c>
      <c r="BV1008" s="133">
        <v>112.6981</v>
      </c>
      <c r="BW1008" s="133">
        <v>0</v>
      </c>
      <c r="BX1008" s="133">
        <v>0</v>
      </c>
      <c r="BY1008" s="133">
        <v>0</v>
      </c>
      <c r="BZ1008" s="133">
        <v>0</v>
      </c>
      <c r="CA1008" s="133">
        <v>0</v>
      </c>
      <c r="CB1008" s="133">
        <v>0</v>
      </c>
      <c r="CC1008" s="133">
        <v>62783.726499999997</v>
      </c>
      <c r="CD1008" s="10" t="s">
        <v>583</v>
      </c>
      <c r="CE1008" s="10" t="s">
        <v>584</v>
      </c>
      <c r="CF1008" s="10" t="s">
        <v>658</v>
      </c>
      <c r="CG1008" s="133">
        <v>0</v>
      </c>
      <c r="CH1008" s="133">
        <v>0</v>
      </c>
      <c r="CI1008" s="133">
        <v>62640.978089999997</v>
      </c>
      <c r="CJ1008" s="133">
        <v>30.667039999999997</v>
      </c>
      <c r="CK1008" s="133">
        <v>112.69809000000001</v>
      </c>
      <c r="CL1008" s="133">
        <v>0.16858000000000001</v>
      </c>
      <c r="CM1008" s="136">
        <v>0</v>
      </c>
      <c r="CN1008" s="10" t="s">
        <v>288</v>
      </c>
      <c r="CO1008" s="10" t="s">
        <v>288</v>
      </c>
      <c r="CP1008" s="10" t="s">
        <v>288</v>
      </c>
      <c r="CQ1008" s="136">
        <v>0</v>
      </c>
      <c r="CR1008" s="136">
        <v>1</v>
      </c>
      <c r="CS1008" s="12" t="s">
        <v>3644</v>
      </c>
    </row>
    <row r="1009" spans="2:97" x14ac:dyDescent="0.25">
      <c r="B1009" s="13">
        <v>1005</v>
      </c>
      <c r="C1009" s="14" t="s">
        <v>3696</v>
      </c>
      <c r="D1009" s="153"/>
      <c r="E1009" s="153"/>
      <c r="F1009" s="14" t="s">
        <v>3697</v>
      </c>
      <c r="G1009" s="14" t="s">
        <v>3698</v>
      </c>
      <c r="H1009" s="14" t="s">
        <v>497</v>
      </c>
      <c r="I1009" s="14" t="s">
        <v>287</v>
      </c>
      <c r="J1009" s="14" t="s">
        <v>404</v>
      </c>
      <c r="K1009" s="14" t="s">
        <v>477</v>
      </c>
      <c r="L1009" s="14" t="s">
        <v>494</v>
      </c>
      <c r="M1009" s="14" t="s">
        <v>288</v>
      </c>
      <c r="N1009" s="125">
        <v>45390</v>
      </c>
      <c r="O1009" s="14">
        <v>74</v>
      </c>
      <c r="P1009" s="14" t="s">
        <v>319</v>
      </c>
      <c r="Q1009" s="14" t="s">
        <v>404</v>
      </c>
      <c r="R1009" s="14" t="s">
        <v>404</v>
      </c>
      <c r="S1009" s="14" t="s">
        <v>765</v>
      </c>
      <c r="T1009" s="14" t="s">
        <v>1290</v>
      </c>
      <c r="U1009" s="14" t="b">
        <v>0</v>
      </c>
      <c r="V1009" s="14" t="s">
        <v>1260</v>
      </c>
      <c r="W1009" s="153"/>
      <c r="X1009" s="131" t="s">
        <v>288</v>
      </c>
      <c r="Y1009" s="131" t="s">
        <v>288</v>
      </c>
      <c r="Z1009" s="14">
        <v>115</v>
      </c>
      <c r="AA1009" s="14" t="s">
        <v>288</v>
      </c>
      <c r="AB1009" s="14">
        <v>214</v>
      </c>
      <c r="AC1009" s="14" t="s">
        <v>3648</v>
      </c>
      <c r="AD1009" s="14">
        <v>11</v>
      </c>
      <c r="AE1009" s="14" t="s">
        <v>595</v>
      </c>
      <c r="AF1009" s="14" t="s">
        <v>576</v>
      </c>
      <c r="AG1009" s="14">
        <v>5781559</v>
      </c>
      <c r="AH1009" s="14" t="s">
        <v>3699</v>
      </c>
      <c r="AI1009" s="14" t="s">
        <v>3696</v>
      </c>
      <c r="AJ1009" s="14">
        <v>1</v>
      </c>
      <c r="AK1009" s="14">
        <v>70</v>
      </c>
      <c r="AL1009" s="14" t="s">
        <v>288</v>
      </c>
      <c r="AM1009" s="14">
        <v>2018</v>
      </c>
      <c r="AN1009" s="14" t="s">
        <v>404</v>
      </c>
      <c r="AO1009" s="14" t="s">
        <v>580</v>
      </c>
      <c r="AP1009" s="14">
        <v>2019</v>
      </c>
      <c r="AQ1009" s="14" t="s">
        <v>288</v>
      </c>
      <c r="AR1009" s="14" t="b">
        <v>0</v>
      </c>
      <c r="AS1009" s="14" t="s">
        <v>288</v>
      </c>
      <c r="AT1009" s="14" t="s">
        <v>288</v>
      </c>
      <c r="AU1009" s="14" t="s">
        <v>288</v>
      </c>
      <c r="AV1009" s="14" t="b">
        <v>0</v>
      </c>
      <c r="AW1009" s="14" t="s">
        <v>404</v>
      </c>
      <c r="AX1009" s="125" t="s">
        <v>404</v>
      </c>
      <c r="AY1009" s="14" t="s">
        <v>404</v>
      </c>
      <c r="AZ1009" s="14" t="s">
        <v>404</v>
      </c>
      <c r="BA1009" s="14" t="s">
        <v>404</v>
      </c>
      <c r="BB1009" s="14" t="s">
        <v>404</v>
      </c>
      <c r="BC1009" s="14" t="s">
        <v>404</v>
      </c>
      <c r="BD1009" s="125" t="s">
        <v>404</v>
      </c>
      <c r="BE1009" s="14" t="s">
        <v>404</v>
      </c>
      <c r="BF1009" s="14" t="s">
        <v>404</v>
      </c>
      <c r="BG1009" s="14" t="s">
        <v>327</v>
      </c>
      <c r="BH1009" s="14">
        <v>4</v>
      </c>
      <c r="BI1009" s="125">
        <v>46036</v>
      </c>
      <c r="BJ1009" s="125" t="s">
        <v>288</v>
      </c>
      <c r="BK1009" s="125">
        <v>46191</v>
      </c>
      <c r="BL1009" s="14" t="s">
        <v>288</v>
      </c>
      <c r="BM1009" s="14" t="b">
        <v>0</v>
      </c>
      <c r="BN1009" s="134" t="s">
        <v>288</v>
      </c>
      <c r="BO1009" s="14" t="s">
        <v>288</v>
      </c>
      <c r="BP1009" s="134">
        <v>1884.2521999999999</v>
      </c>
      <c r="BQ1009" s="134">
        <v>15426.7426</v>
      </c>
      <c r="BR1009" s="134">
        <v>177.29300000000001</v>
      </c>
      <c r="BS1009" s="134">
        <v>502.81740000000002</v>
      </c>
      <c r="BT1009" s="134">
        <v>226.95760000000001</v>
      </c>
      <c r="BU1009" s="134">
        <v>367.92950000000002</v>
      </c>
      <c r="BV1009" s="134">
        <v>560.92610000000002</v>
      </c>
      <c r="BW1009" s="134">
        <v>116.66030000000001</v>
      </c>
      <c r="BX1009" s="134">
        <v>0</v>
      </c>
      <c r="BY1009" s="134">
        <v>0</v>
      </c>
      <c r="BZ1009" s="134">
        <v>0</v>
      </c>
      <c r="CA1009" s="134">
        <v>0</v>
      </c>
      <c r="CB1009" s="134">
        <v>10000</v>
      </c>
      <c r="CC1009" s="134">
        <v>1884.2521999999999</v>
      </c>
      <c r="CD1009" s="14" t="s">
        <v>583</v>
      </c>
      <c r="CE1009" s="14" t="s">
        <v>584</v>
      </c>
      <c r="CF1009" s="14">
        <v>2026</v>
      </c>
      <c r="CG1009" s="134">
        <v>0</v>
      </c>
      <c r="CH1009" s="134">
        <v>0</v>
      </c>
      <c r="CI1009" s="134">
        <v>0</v>
      </c>
      <c r="CJ1009" s="134">
        <v>0</v>
      </c>
      <c r="CK1009" s="134">
        <v>0</v>
      </c>
      <c r="CL1009" s="134">
        <v>0</v>
      </c>
      <c r="CM1009" s="137">
        <v>0</v>
      </c>
      <c r="CN1009" s="14" t="s">
        <v>288</v>
      </c>
      <c r="CO1009" s="14" t="s">
        <v>404</v>
      </c>
      <c r="CP1009" s="14" t="s">
        <v>288</v>
      </c>
      <c r="CQ1009" s="137">
        <v>0</v>
      </c>
      <c r="CR1009" s="137">
        <v>1</v>
      </c>
      <c r="CS1009" s="15" t="s">
        <v>891</v>
      </c>
    </row>
    <row r="1010" spans="2:97" x14ac:dyDescent="0.25">
      <c r="B1010" s="17">
        <v>1006</v>
      </c>
      <c r="C1010" s="18" t="s">
        <v>3700</v>
      </c>
      <c r="D1010" s="151"/>
      <c r="E1010" s="151"/>
      <c r="F1010" s="18" t="s">
        <v>3701</v>
      </c>
      <c r="G1010" s="18" t="s">
        <v>3702</v>
      </c>
      <c r="H1010" s="18" t="s">
        <v>497</v>
      </c>
      <c r="I1010" s="18" t="s">
        <v>287</v>
      </c>
      <c r="J1010" s="18" t="s">
        <v>288</v>
      </c>
      <c r="K1010" s="18" t="s">
        <v>477</v>
      </c>
      <c r="L1010" s="18" t="s">
        <v>494</v>
      </c>
      <c r="M1010" s="18" t="s">
        <v>288</v>
      </c>
      <c r="N1010" s="123">
        <v>45385</v>
      </c>
      <c r="O1010" s="18">
        <v>43</v>
      </c>
      <c r="P1010" s="18" t="s">
        <v>319</v>
      </c>
      <c r="Q1010" s="18" t="s">
        <v>445</v>
      </c>
      <c r="R1010" s="18" t="s">
        <v>288</v>
      </c>
      <c r="S1010" s="18" t="s">
        <v>765</v>
      </c>
      <c r="T1010" s="18" t="s">
        <v>1290</v>
      </c>
      <c r="U1010" s="18" t="b">
        <v>0</v>
      </c>
      <c r="V1010" s="18" t="s">
        <v>3703</v>
      </c>
      <c r="W1010" s="151"/>
      <c r="X1010" s="129" t="s">
        <v>288</v>
      </c>
      <c r="Y1010" s="129" t="s">
        <v>288</v>
      </c>
      <c r="Z1010" s="18">
        <v>230</v>
      </c>
      <c r="AA1010" s="18" t="s">
        <v>288</v>
      </c>
      <c r="AB1010" s="18" t="s">
        <v>578</v>
      </c>
      <c r="AC1010" s="18" t="s">
        <v>578</v>
      </c>
      <c r="AD1010" s="18" t="s">
        <v>578</v>
      </c>
      <c r="AE1010" s="18" t="s">
        <v>288</v>
      </c>
      <c r="AF1010" s="18" t="s">
        <v>288</v>
      </c>
      <c r="AG1010" s="18">
        <v>5795020</v>
      </c>
      <c r="AH1010" s="18" t="s">
        <v>3704</v>
      </c>
      <c r="AI1010" s="18" t="s">
        <v>3700</v>
      </c>
      <c r="AJ1010" s="18">
        <v>2</v>
      </c>
      <c r="AK1010" s="18">
        <v>70</v>
      </c>
      <c r="AL1010" s="18" t="s">
        <v>288</v>
      </c>
      <c r="AM1010" s="18">
        <v>2021</v>
      </c>
      <c r="AN1010" s="18">
        <v>2021</v>
      </c>
      <c r="AO1010" s="18" t="s">
        <v>580</v>
      </c>
      <c r="AP1010" s="18">
        <v>2021</v>
      </c>
      <c r="AQ1010" s="18" t="s">
        <v>288</v>
      </c>
      <c r="AR1010" s="18" t="b">
        <v>0</v>
      </c>
      <c r="AS1010" s="18" t="s">
        <v>288</v>
      </c>
      <c r="AT1010" s="18" t="s">
        <v>288</v>
      </c>
      <c r="AU1010" s="18" t="s">
        <v>288</v>
      </c>
      <c r="AV1010" s="18" t="b">
        <v>0</v>
      </c>
      <c r="AW1010" s="18" t="s">
        <v>288</v>
      </c>
      <c r="AX1010" s="123" t="s">
        <v>288</v>
      </c>
      <c r="AY1010" s="18" t="s">
        <v>288</v>
      </c>
      <c r="AZ1010" s="18" t="s">
        <v>288</v>
      </c>
      <c r="BA1010" s="18" t="s">
        <v>288</v>
      </c>
      <c r="BB1010" s="18" t="s">
        <v>288</v>
      </c>
      <c r="BC1010" s="18" t="s">
        <v>288</v>
      </c>
      <c r="BD1010" s="123" t="s">
        <v>288</v>
      </c>
      <c r="BE1010" s="18" t="s">
        <v>421</v>
      </c>
      <c r="BF1010" s="18" t="s">
        <v>288</v>
      </c>
      <c r="BG1010" s="18" t="s">
        <v>434</v>
      </c>
      <c r="BH1010" s="18">
        <v>2</v>
      </c>
      <c r="BI1010" s="123">
        <v>44621</v>
      </c>
      <c r="BJ1010" s="123">
        <v>44664</v>
      </c>
      <c r="BK1010" s="123">
        <v>44669</v>
      </c>
      <c r="BL1010" s="18" t="s">
        <v>288</v>
      </c>
      <c r="BM1010" s="18" t="b">
        <v>1</v>
      </c>
      <c r="BN1010" s="132">
        <v>5583</v>
      </c>
      <c r="BO1010" s="18" t="s">
        <v>288</v>
      </c>
      <c r="BP1010" s="132">
        <v>7687.9187000000002</v>
      </c>
      <c r="BQ1010" s="132">
        <v>7687.9187000000002</v>
      </c>
      <c r="BR1010" s="132">
        <v>0</v>
      </c>
      <c r="BS1010" s="132">
        <v>0</v>
      </c>
      <c r="BT1010" s="132">
        <v>1670.8380999999999</v>
      </c>
      <c r="BU1010" s="132">
        <v>5903.9565000000002</v>
      </c>
      <c r="BV1010" s="132">
        <v>105.90009999999999</v>
      </c>
      <c r="BW1010" s="132">
        <v>7.2240000000000002</v>
      </c>
      <c r="BX1010" s="132">
        <v>0</v>
      </c>
      <c r="BY1010" s="132">
        <v>0</v>
      </c>
      <c r="BZ1010" s="132">
        <v>0</v>
      </c>
      <c r="CA1010" s="132">
        <v>0</v>
      </c>
      <c r="CB1010" s="132">
        <v>0</v>
      </c>
      <c r="CC1010" s="132">
        <v>7680.6947</v>
      </c>
      <c r="CD1010" s="18" t="s">
        <v>583</v>
      </c>
      <c r="CE1010" s="18" t="s">
        <v>584</v>
      </c>
      <c r="CF1010" s="18" t="s">
        <v>631</v>
      </c>
      <c r="CG1010" s="132">
        <v>0</v>
      </c>
      <c r="CH1010" s="132">
        <v>0</v>
      </c>
      <c r="CI1010" s="132">
        <v>0</v>
      </c>
      <c r="CJ1010" s="132">
        <v>6897.7576600000002</v>
      </c>
      <c r="CK1010" s="132">
        <v>96.310890000000001</v>
      </c>
      <c r="CL1010" s="132">
        <v>8.3369799999999987</v>
      </c>
      <c r="CM1010" s="135">
        <v>0</v>
      </c>
      <c r="CN1010" s="18" t="s">
        <v>288</v>
      </c>
      <c r="CO1010" s="18" t="s">
        <v>288</v>
      </c>
      <c r="CP1010" s="18" t="s">
        <v>288</v>
      </c>
      <c r="CQ1010" s="135">
        <v>1</v>
      </c>
      <c r="CR1010" s="135">
        <v>0</v>
      </c>
      <c r="CS1010" s="16" t="s">
        <v>3644</v>
      </c>
    </row>
    <row r="1011" spans="2:97" x14ac:dyDescent="0.25">
      <c r="B1011" s="11">
        <v>1007</v>
      </c>
      <c r="C1011" s="10" t="s">
        <v>3705</v>
      </c>
      <c r="D1011" s="150"/>
      <c r="E1011" s="150"/>
      <c r="F1011" s="10" t="s">
        <v>3701</v>
      </c>
      <c r="G1011" s="10" t="s">
        <v>3702</v>
      </c>
      <c r="H1011" s="10" t="s">
        <v>497</v>
      </c>
      <c r="I1011" s="10" t="s">
        <v>287</v>
      </c>
      <c r="J1011" s="10" t="s">
        <v>288</v>
      </c>
      <c r="K1011" s="10" t="s">
        <v>477</v>
      </c>
      <c r="L1011" s="10" t="s">
        <v>494</v>
      </c>
      <c r="M1011" s="10" t="s">
        <v>288</v>
      </c>
      <c r="N1011" s="124">
        <v>45385</v>
      </c>
      <c r="O1011" s="10">
        <v>42</v>
      </c>
      <c r="P1011" s="10" t="s">
        <v>319</v>
      </c>
      <c r="Q1011" s="10" t="s">
        <v>445</v>
      </c>
      <c r="R1011" s="10" t="s">
        <v>288</v>
      </c>
      <c r="S1011" s="10" t="s">
        <v>765</v>
      </c>
      <c r="T1011" s="10" t="s">
        <v>1290</v>
      </c>
      <c r="U1011" s="10" t="b">
        <v>0</v>
      </c>
      <c r="V1011" s="10" t="s">
        <v>1223</v>
      </c>
      <c r="W1011" s="150"/>
      <c r="X1011" s="130" t="s">
        <v>288</v>
      </c>
      <c r="Y1011" s="130" t="s">
        <v>288</v>
      </c>
      <c r="Z1011" s="10">
        <v>230</v>
      </c>
      <c r="AA1011" s="10" t="s">
        <v>288</v>
      </c>
      <c r="AB1011" s="10" t="s">
        <v>578</v>
      </c>
      <c r="AC1011" s="10" t="s">
        <v>578</v>
      </c>
      <c r="AD1011" s="10" t="s">
        <v>578</v>
      </c>
      <c r="AE1011" s="10" t="s">
        <v>288</v>
      </c>
      <c r="AF1011" s="10" t="s">
        <v>288</v>
      </c>
      <c r="AG1011" s="10">
        <v>5549227</v>
      </c>
      <c r="AH1011" s="10" t="s">
        <v>3704</v>
      </c>
      <c r="AI1011" s="10" t="s">
        <v>3700</v>
      </c>
      <c r="AJ1011" s="10">
        <v>2</v>
      </c>
      <c r="AK1011" s="10">
        <v>70</v>
      </c>
      <c r="AL1011" s="10" t="s">
        <v>288</v>
      </c>
      <c r="AM1011" s="10">
        <v>2021</v>
      </c>
      <c r="AN1011" s="10">
        <v>2021</v>
      </c>
      <c r="AO1011" s="10" t="s">
        <v>580</v>
      </c>
      <c r="AP1011" s="10">
        <v>2022</v>
      </c>
      <c r="AQ1011" s="10" t="s">
        <v>288</v>
      </c>
      <c r="AR1011" s="10" t="b">
        <v>0</v>
      </c>
      <c r="AS1011" s="10" t="s">
        <v>288</v>
      </c>
      <c r="AT1011" s="10" t="s">
        <v>288</v>
      </c>
      <c r="AU1011" s="10" t="s">
        <v>288</v>
      </c>
      <c r="AV1011" s="10" t="b">
        <v>0</v>
      </c>
      <c r="AW1011" s="10" t="s">
        <v>288</v>
      </c>
      <c r="AX1011" s="124" t="s">
        <v>288</v>
      </c>
      <c r="AY1011" s="10" t="s">
        <v>288</v>
      </c>
      <c r="AZ1011" s="10" t="s">
        <v>288</v>
      </c>
      <c r="BA1011" s="10" t="s">
        <v>288</v>
      </c>
      <c r="BB1011" s="10" t="s">
        <v>288</v>
      </c>
      <c r="BC1011" s="10" t="s">
        <v>288</v>
      </c>
      <c r="BD1011" s="124" t="s">
        <v>288</v>
      </c>
      <c r="BE1011" s="10" t="s">
        <v>421</v>
      </c>
      <c r="BF1011" s="10" t="s">
        <v>288</v>
      </c>
      <c r="BG1011" s="10" t="s">
        <v>434</v>
      </c>
      <c r="BH1011" s="10">
        <v>2</v>
      </c>
      <c r="BI1011" s="124">
        <v>45203</v>
      </c>
      <c r="BJ1011" s="124">
        <v>44664</v>
      </c>
      <c r="BK1011" s="124">
        <v>45244</v>
      </c>
      <c r="BL1011" s="10" t="s">
        <v>406</v>
      </c>
      <c r="BM1011" s="10" t="b">
        <v>1</v>
      </c>
      <c r="BN1011" s="133">
        <v>5583</v>
      </c>
      <c r="BO1011" s="10" t="s">
        <v>288</v>
      </c>
      <c r="BP1011" s="133">
        <v>2311.4182999999998</v>
      </c>
      <c r="BQ1011" s="133">
        <v>2316.2183</v>
      </c>
      <c r="BR1011" s="133">
        <v>0</v>
      </c>
      <c r="BS1011" s="133">
        <v>0</v>
      </c>
      <c r="BT1011" s="133">
        <v>0</v>
      </c>
      <c r="BU1011" s="133">
        <v>210.60300000000001</v>
      </c>
      <c r="BV1011" s="133">
        <v>2061.0302000000001</v>
      </c>
      <c r="BW1011" s="133">
        <v>44.585099999999997</v>
      </c>
      <c r="BX1011" s="133">
        <v>0</v>
      </c>
      <c r="BY1011" s="133">
        <v>0</v>
      </c>
      <c r="BZ1011" s="133">
        <v>0</v>
      </c>
      <c r="CA1011" s="133">
        <v>0</v>
      </c>
      <c r="CB1011" s="133">
        <v>0</v>
      </c>
      <c r="CC1011" s="133">
        <v>2271.6331999999998</v>
      </c>
      <c r="CD1011" s="10" t="s">
        <v>583</v>
      </c>
      <c r="CE1011" s="10" t="s">
        <v>584</v>
      </c>
      <c r="CF1011" s="10" t="s">
        <v>631</v>
      </c>
      <c r="CG1011" s="133">
        <v>0</v>
      </c>
      <c r="CH1011" s="133">
        <v>0</v>
      </c>
      <c r="CI1011" s="133">
        <v>0</v>
      </c>
      <c r="CJ1011" s="133">
        <v>210.60298999999998</v>
      </c>
      <c r="CK1011" s="133">
        <v>1797.1659100000002</v>
      </c>
      <c r="CL1011" s="133">
        <v>18.538229999999999</v>
      </c>
      <c r="CM1011" s="136">
        <v>0</v>
      </c>
      <c r="CN1011" s="10" t="s">
        <v>288</v>
      </c>
      <c r="CO1011" s="10" t="s">
        <v>288</v>
      </c>
      <c r="CP1011" s="10" t="s">
        <v>288</v>
      </c>
      <c r="CQ1011" s="136">
        <v>1</v>
      </c>
      <c r="CR1011" s="136">
        <v>0</v>
      </c>
      <c r="CS1011" s="12" t="s">
        <v>3644</v>
      </c>
    </row>
    <row r="1012" spans="2:97" x14ac:dyDescent="0.25">
      <c r="B1012" s="11">
        <v>1008</v>
      </c>
      <c r="C1012" s="10" t="s">
        <v>3706</v>
      </c>
      <c r="D1012" s="150"/>
      <c r="E1012" s="150"/>
      <c r="F1012" s="10" t="s">
        <v>3676</v>
      </c>
      <c r="G1012" s="10" t="s">
        <v>3707</v>
      </c>
      <c r="H1012" s="10" t="s">
        <v>497</v>
      </c>
      <c r="I1012" s="10" t="s">
        <v>287</v>
      </c>
      <c r="J1012" s="10" t="s">
        <v>404</v>
      </c>
      <c r="K1012" s="10" t="s">
        <v>477</v>
      </c>
      <c r="L1012" s="10" t="s">
        <v>494</v>
      </c>
      <c r="M1012" s="10" t="s">
        <v>288</v>
      </c>
      <c r="N1012" s="124">
        <v>45379</v>
      </c>
      <c r="O1012" s="10">
        <v>34</v>
      </c>
      <c r="P1012" s="10" t="s">
        <v>319</v>
      </c>
      <c r="Q1012" s="10" t="s">
        <v>452</v>
      </c>
      <c r="R1012" s="10" t="s">
        <v>385</v>
      </c>
      <c r="S1012" s="10" t="s">
        <v>579</v>
      </c>
      <c r="T1012" s="10" t="s">
        <v>321</v>
      </c>
      <c r="U1012" s="10" t="b">
        <v>0</v>
      </c>
      <c r="V1012" s="10" t="s">
        <v>1249</v>
      </c>
      <c r="W1012" s="150"/>
      <c r="X1012" s="130" t="s">
        <v>288</v>
      </c>
      <c r="Y1012" s="130" t="s">
        <v>288</v>
      </c>
      <c r="Z1012" s="10">
        <v>115</v>
      </c>
      <c r="AA1012" s="10" t="s">
        <v>288</v>
      </c>
      <c r="AB1012" s="10" t="s">
        <v>578</v>
      </c>
      <c r="AC1012" s="10" t="s">
        <v>578</v>
      </c>
      <c r="AD1012" s="10" t="s">
        <v>578</v>
      </c>
      <c r="AE1012" s="10" t="s">
        <v>288</v>
      </c>
      <c r="AF1012" s="10" t="s">
        <v>288</v>
      </c>
      <c r="AG1012" s="10">
        <v>5548880</v>
      </c>
      <c r="AH1012" s="10" t="s">
        <v>3708</v>
      </c>
      <c r="AI1012" s="10" t="s">
        <v>3706</v>
      </c>
      <c r="AJ1012" s="10">
        <v>1</v>
      </c>
      <c r="AK1012" s="10">
        <v>70</v>
      </c>
      <c r="AL1012" s="10" t="s">
        <v>288</v>
      </c>
      <c r="AM1012" s="10">
        <v>2022</v>
      </c>
      <c r="AN1012" s="10">
        <v>2022</v>
      </c>
      <c r="AO1012" s="10" t="s">
        <v>580</v>
      </c>
      <c r="AP1012" s="10">
        <v>2022</v>
      </c>
      <c r="AQ1012" s="10" t="s">
        <v>288</v>
      </c>
      <c r="AR1012" s="10" t="b">
        <v>0</v>
      </c>
      <c r="AS1012" s="10" t="s">
        <v>288</v>
      </c>
      <c r="AT1012" s="10" t="s">
        <v>288</v>
      </c>
      <c r="AU1012" s="10" t="s">
        <v>288</v>
      </c>
      <c r="AV1012" s="10" t="b">
        <v>0</v>
      </c>
      <c r="AW1012" s="10" t="s">
        <v>288</v>
      </c>
      <c r="AX1012" s="124" t="s">
        <v>288</v>
      </c>
      <c r="AY1012" s="10" t="s">
        <v>288</v>
      </c>
      <c r="AZ1012" s="10" t="s">
        <v>288</v>
      </c>
      <c r="BA1012" s="10" t="s">
        <v>288</v>
      </c>
      <c r="BB1012" s="10" t="s">
        <v>288</v>
      </c>
      <c r="BC1012" s="10" t="s">
        <v>3709</v>
      </c>
      <c r="BD1012" s="124">
        <v>44791</v>
      </c>
      <c r="BE1012" s="10" t="s">
        <v>175</v>
      </c>
      <c r="BF1012" s="10">
        <v>2022</v>
      </c>
      <c r="BG1012" s="10" t="s">
        <v>434</v>
      </c>
      <c r="BH1012" s="10">
        <v>2</v>
      </c>
      <c r="BI1012" s="124">
        <v>44879</v>
      </c>
      <c r="BJ1012" s="124">
        <v>44926</v>
      </c>
      <c r="BK1012" s="124">
        <v>44888</v>
      </c>
      <c r="BL1012" s="10" t="s">
        <v>288</v>
      </c>
      <c r="BM1012" s="10" t="b">
        <v>1</v>
      </c>
      <c r="BN1012" s="133">
        <v>4300</v>
      </c>
      <c r="BO1012" s="10" t="s">
        <v>288</v>
      </c>
      <c r="BP1012" s="133">
        <v>3114.7964000000002</v>
      </c>
      <c r="BQ1012" s="133">
        <v>3114.7964000000002</v>
      </c>
      <c r="BR1012" s="133">
        <v>0</v>
      </c>
      <c r="BS1012" s="133">
        <v>0</v>
      </c>
      <c r="BT1012" s="133">
        <v>0</v>
      </c>
      <c r="BU1012" s="133">
        <v>2838.3074999999999</v>
      </c>
      <c r="BV1012" s="133">
        <v>276.4889</v>
      </c>
      <c r="BW1012" s="133">
        <v>0</v>
      </c>
      <c r="BX1012" s="133">
        <v>0</v>
      </c>
      <c r="BY1012" s="133">
        <v>0</v>
      </c>
      <c r="BZ1012" s="133">
        <v>0</v>
      </c>
      <c r="CA1012" s="133">
        <v>0</v>
      </c>
      <c r="CB1012" s="133">
        <v>0</v>
      </c>
      <c r="CC1012" s="133">
        <v>3114.7964000000002</v>
      </c>
      <c r="CD1012" s="10" t="s">
        <v>583</v>
      </c>
      <c r="CE1012" s="10" t="s">
        <v>584</v>
      </c>
      <c r="CF1012" s="10" t="s">
        <v>631</v>
      </c>
      <c r="CG1012" s="133">
        <v>0</v>
      </c>
      <c r="CH1012" s="133">
        <v>0</v>
      </c>
      <c r="CI1012" s="133">
        <v>0</v>
      </c>
      <c r="CJ1012" s="133">
        <v>2668.8618600000004</v>
      </c>
      <c r="CK1012" s="133">
        <v>259.98262</v>
      </c>
      <c r="CL1012" s="133">
        <v>0</v>
      </c>
      <c r="CM1012" s="136">
        <v>0</v>
      </c>
      <c r="CN1012" s="10" t="s">
        <v>288</v>
      </c>
      <c r="CO1012" s="10" t="s">
        <v>288</v>
      </c>
      <c r="CP1012" s="10" t="s">
        <v>288</v>
      </c>
      <c r="CQ1012" s="136">
        <v>0</v>
      </c>
      <c r="CR1012" s="136">
        <v>1</v>
      </c>
      <c r="CS1012" s="12" t="s">
        <v>891</v>
      </c>
    </row>
    <row r="1013" spans="2:97" x14ac:dyDescent="0.25">
      <c r="B1013" s="11">
        <v>1009</v>
      </c>
      <c r="C1013" s="10" t="s">
        <v>3710</v>
      </c>
      <c r="D1013" s="150"/>
      <c r="E1013" s="150"/>
      <c r="F1013" s="10" t="s">
        <v>3646</v>
      </c>
      <c r="G1013" s="10" t="s">
        <v>3711</v>
      </c>
      <c r="H1013" s="10" t="s">
        <v>497</v>
      </c>
      <c r="I1013" s="10" t="s">
        <v>287</v>
      </c>
      <c r="J1013" s="10" t="s">
        <v>5918</v>
      </c>
      <c r="K1013" s="10" t="s">
        <v>477</v>
      </c>
      <c r="L1013" s="10" t="s">
        <v>494</v>
      </c>
      <c r="M1013" s="10" t="s">
        <v>288</v>
      </c>
      <c r="N1013" s="124">
        <v>45391</v>
      </c>
      <c r="O1013" s="10">
        <v>94</v>
      </c>
      <c r="P1013" s="10" t="s">
        <v>319</v>
      </c>
      <c r="Q1013" s="10" t="s">
        <v>445</v>
      </c>
      <c r="R1013" s="10" t="s">
        <v>288</v>
      </c>
      <c r="S1013" s="10" t="s">
        <v>765</v>
      </c>
      <c r="T1013" s="10" t="s">
        <v>1290</v>
      </c>
      <c r="U1013" s="10" t="b">
        <v>0</v>
      </c>
      <c r="V1013" s="10" t="s">
        <v>1249</v>
      </c>
      <c r="W1013" s="150"/>
      <c r="X1013" s="130" t="s">
        <v>288</v>
      </c>
      <c r="Y1013" s="130" t="s">
        <v>288</v>
      </c>
      <c r="Z1013" s="10">
        <v>115</v>
      </c>
      <c r="AA1013" s="10" t="s">
        <v>288</v>
      </c>
      <c r="AB1013" s="10" t="s">
        <v>578</v>
      </c>
      <c r="AC1013" s="10" t="s">
        <v>578</v>
      </c>
      <c r="AD1013" s="10" t="s">
        <v>578</v>
      </c>
      <c r="AE1013" s="10" t="s">
        <v>595</v>
      </c>
      <c r="AF1013" s="10" t="s">
        <v>576</v>
      </c>
      <c r="AG1013" s="10">
        <v>5804688</v>
      </c>
      <c r="AH1013" s="10" t="s">
        <v>3712</v>
      </c>
      <c r="AI1013" s="10" t="s">
        <v>3713</v>
      </c>
      <c r="AJ1013" s="10">
        <v>1</v>
      </c>
      <c r="AK1013" s="10">
        <v>70</v>
      </c>
      <c r="AL1013" s="10" t="s">
        <v>288</v>
      </c>
      <c r="AM1013" s="10">
        <v>2023</v>
      </c>
      <c r="AN1013" s="10">
        <v>2023</v>
      </c>
      <c r="AO1013" s="10" t="s">
        <v>580</v>
      </c>
      <c r="AP1013" s="10">
        <v>2023</v>
      </c>
      <c r="AQ1013" s="10" t="s">
        <v>288</v>
      </c>
      <c r="AR1013" s="10" t="b">
        <v>0</v>
      </c>
      <c r="AS1013" s="10" t="s">
        <v>288</v>
      </c>
      <c r="AT1013" s="10" t="s">
        <v>288</v>
      </c>
      <c r="AU1013" s="10" t="s">
        <v>288</v>
      </c>
      <c r="AV1013" s="10" t="b">
        <v>0</v>
      </c>
      <c r="AW1013" s="10" t="s">
        <v>288</v>
      </c>
      <c r="AX1013" s="124" t="s">
        <v>288</v>
      </c>
      <c r="AY1013" s="10" t="s">
        <v>288</v>
      </c>
      <c r="AZ1013" s="10" t="s">
        <v>288</v>
      </c>
      <c r="BA1013" s="10" t="s">
        <v>288</v>
      </c>
      <c r="BB1013" s="10" t="s">
        <v>288</v>
      </c>
      <c r="BC1013" s="10" t="s">
        <v>1429</v>
      </c>
      <c r="BD1013" s="124" t="s">
        <v>404</v>
      </c>
      <c r="BE1013" s="10" t="s">
        <v>404</v>
      </c>
      <c r="BF1013" s="10" t="s">
        <v>404</v>
      </c>
      <c r="BG1013" s="10" t="s">
        <v>378</v>
      </c>
      <c r="BH1013" s="10">
        <v>4</v>
      </c>
      <c r="BI1013" s="124">
        <v>45569</v>
      </c>
      <c r="BJ1013" s="124">
        <v>45382</v>
      </c>
      <c r="BK1013" s="124">
        <v>45670</v>
      </c>
      <c r="BL1013" s="10" t="s">
        <v>406</v>
      </c>
      <c r="BM1013" s="10" t="b">
        <v>1</v>
      </c>
      <c r="BN1013" s="133">
        <v>2900</v>
      </c>
      <c r="BO1013" s="10" t="s">
        <v>288</v>
      </c>
      <c r="BP1013" s="133">
        <v>1049.1928</v>
      </c>
      <c r="BQ1013" s="133">
        <v>3139.7982999999999</v>
      </c>
      <c r="BR1013" s="133">
        <v>0</v>
      </c>
      <c r="BS1013" s="133">
        <v>0</v>
      </c>
      <c r="BT1013" s="133">
        <v>0</v>
      </c>
      <c r="BU1013" s="133">
        <v>0</v>
      </c>
      <c r="BV1013" s="133">
        <v>572.08259999999996</v>
      </c>
      <c r="BW1013" s="133">
        <v>2382.1115999999997</v>
      </c>
      <c r="BX1013" s="133">
        <v>185.60419999999999</v>
      </c>
      <c r="BY1013" s="133">
        <v>0</v>
      </c>
      <c r="BZ1013" s="133">
        <v>0</v>
      </c>
      <c r="CA1013" s="133">
        <v>0</v>
      </c>
      <c r="CB1013" s="133">
        <v>1000</v>
      </c>
      <c r="CC1013" s="133">
        <v>572.08249999999998</v>
      </c>
      <c r="CD1013" s="10" t="s">
        <v>583</v>
      </c>
      <c r="CE1013" s="10" t="s">
        <v>584</v>
      </c>
      <c r="CF1013" s="10">
        <v>2025</v>
      </c>
      <c r="CG1013" s="133">
        <v>0</v>
      </c>
      <c r="CH1013" s="133">
        <v>0</v>
      </c>
      <c r="CI1013" s="133">
        <v>0</v>
      </c>
      <c r="CJ1013" s="133">
        <v>0</v>
      </c>
      <c r="CK1013" s="133">
        <v>0</v>
      </c>
      <c r="CL1013" s="133">
        <v>0</v>
      </c>
      <c r="CM1013" s="136">
        <v>0</v>
      </c>
      <c r="CN1013" s="10" t="s">
        <v>288</v>
      </c>
      <c r="CO1013" s="10" t="s">
        <v>404</v>
      </c>
      <c r="CP1013" s="10" t="s">
        <v>288</v>
      </c>
      <c r="CQ1013" s="136">
        <v>0</v>
      </c>
      <c r="CR1013" s="136">
        <v>1</v>
      </c>
      <c r="CS1013" s="12" t="s">
        <v>891</v>
      </c>
    </row>
    <row r="1014" spans="2:97" x14ac:dyDescent="0.25">
      <c r="B1014" s="11">
        <v>1010</v>
      </c>
      <c r="C1014" s="10" t="s">
        <v>3714</v>
      </c>
      <c r="D1014" s="150"/>
      <c r="E1014" s="150"/>
      <c r="F1014" s="10" t="s">
        <v>3715</v>
      </c>
      <c r="G1014" s="10" t="s">
        <v>3716</v>
      </c>
      <c r="H1014" s="10" t="s">
        <v>497</v>
      </c>
      <c r="I1014" s="10" t="s">
        <v>287</v>
      </c>
      <c r="J1014" s="10" t="s">
        <v>404</v>
      </c>
      <c r="K1014" s="10" t="s">
        <v>477</v>
      </c>
      <c r="L1014" s="10" t="s">
        <v>494</v>
      </c>
      <c r="M1014" s="10" t="s">
        <v>288</v>
      </c>
      <c r="N1014" s="124">
        <v>45392</v>
      </c>
      <c r="O1014" s="10">
        <v>87</v>
      </c>
      <c r="P1014" s="10" t="s">
        <v>319</v>
      </c>
      <c r="Q1014" s="10" t="s">
        <v>445</v>
      </c>
      <c r="R1014" s="10" t="s">
        <v>288</v>
      </c>
      <c r="S1014" s="10" t="s">
        <v>765</v>
      </c>
      <c r="T1014" s="10" t="s">
        <v>1290</v>
      </c>
      <c r="U1014" s="10" t="b">
        <v>0</v>
      </c>
      <c r="V1014" s="10" t="s">
        <v>1249</v>
      </c>
      <c r="W1014" s="150"/>
      <c r="X1014" s="130" t="s">
        <v>288</v>
      </c>
      <c r="Y1014" s="130" t="s">
        <v>288</v>
      </c>
      <c r="Z1014" s="10">
        <v>60</v>
      </c>
      <c r="AA1014" s="10" t="s">
        <v>288</v>
      </c>
      <c r="AB1014" s="10" t="s">
        <v>578</v>
      </c>
      <c r="AC1014" s="10" t="s">
        <v>3648</v>
      </c>
      <c r="AD1014" s="10">
        <v>301</v>
      </c>
      <c r="AE1014" s="10" t="s">
        <v>595</v>
      </c>
      <c r="AF1014" s="10" t="s">
        <v>576</v>
      </c>
      <c r="AG1014" s="10">
        <v>5541160</v>
      </c>
      <c r="AH1014" s="10" t="s">
        <v>3717</v>
      </c>
      <c r="AI1014" s="10" t="s">
        <v>3718</v>
      </c>
      <c r="AJ1014" s="10">
        <v>1</v>
      </c>
      <c r="AK1014" s="10">
        <v>70</v>
      </c>
      <c r="AL1014" s="10" t="s">
        <v>288</v>
      </c>
      <c r="AM1014" s="10">
        <v>2021</v>
      </c>
      <c r="AN1014" s="10">
        <v>2023</v>
      </c>
      <c r="AO1014" s="10" t="s">
        <v>580</v>
      </c>
      <c r="AP1014" s="10">
        <v>2020</v>
      </c>
      <c r="AQ1014" s="10" t="s">
        <v>288</v>
      </c>
      <c r="AR1014" s="10" t="b">
        <v>0</v>
      </c>
      <c r="AS1014" s="10" t="s">
        <v>288</v>
      </c>
      <c r="AT1014" s="10" t="s">
        <v>288</v>
      </c>
      <c r="AU1014" s="10" t="s">
        <v>288</v>
      </c>
      <c r="AV1014" s="10" t="b">
        <v>0</v>
      </c>
      <c r="AW1014" s="10" t="s">
        <v>404</v>
      </c>
      <c r="AX1014" s="124" t="s">
        <v>404</v>
      </c>
      <c r="AY1014" s="10" t="s">
        <v>404</v>
      </c>
      <c r="AZ1014" s="10" t="s">
        <v>404</v>
      </c>
      <c r="BA1014" s="10" t="s">
        <v>404</v>
      </c>
      <c r="BB1014" s="10" t="s">
        <v>404</v>
      </c>
      <c r="BC1014" s="10" t="s">
        <v>404</v>
      </c>
      <c r="BD1014" s="124" t="s">
        <v>404</v>
      </c>
      <c r="BE1014" s="10" t="s">
        <v>404</v>
      </c>
      <c r="BF1014" s="10" t="s">
        <v>404</v>
      </c>
      <c r="BG1014" s="10" t="s">
        <v>378</v>
      </c>
      <c r="BH1014" s="10">
        <v>4</v>
      </c>
      <c r="BI1014" s="124">
        <v>45901</v>
      </c>
      <c r="BJ1014" s="124">
        <v>45596</v>
      </c>
      <c r="BK1014" s="124">
        <v>45930</v>
      </c>
      <c r="BL1014" s="10" t="s">
        <v>406</v>
      </c>
      <c r="BM1014" s="10" t="b">
        <v>1</v>
      </c>
      <c r="BN1014" s="133">
        <v>10381</v>
      </c>
      <c r="BO1014" s="10" t="s">
        <v>288</v>
      </c>
      <c r="BP1014" s="133">
        <v>1014.0988</v>
      </c>
      <c r="BQ1014" s="133">
        <v>7984.4381000000003</v>
      </c>
      <c r="BR1014" s="133">
        <v>0</v>
      </c>
      <c r="BS1014" s="133">
        <v>158.25059999999999</v>
      </c>
      <c r="BT1014" s="133">
        <v>49.270899999999997</v>
      </c>
      <c r="BU1014" s="133">
        <v>579.98879999999997</v>
      </c>
      <c r="BV1014" s="133">
        <v>197.4649</v>
      </c>
      <c r="BW1014" s="133">
        <v>97.1905</v>
      </c>
      <c r="BX1014" s="133">
        <v>6887.2725</v>
      </c>
      <c r="BY1014" s="133">
        <v>0</v>
      </c>
      <c r="BZ1014" s="133">
        <v>0</v>
      </c>
      <c r="CA1014" s="133">
        <v>0</v>
      </c>
      <c r="CB1014" s="133">
        <v>7200</v>
      </c>
      <c r="CC1014" s="133">
        <v>984.9751</v>
      </c>
      <c r="CD1014" s="10" t="s">
        <v>583</v>
      </c>
      <c r="CE1014" s="10" t="s">
        <v>584</v>
      </c>
      <c r="CF1014" s="10" t="s">
        <v>3529</v>
      </c>
      <c r="CG1014" s="133">
        <v>0</v>
      </c>
      <c r="CH1014" s="133">
        <v>0</v>
      </c>
      <c r="CI1014" s="133">
        <v>207.52150999999998</v>
      </c>
      <c r="CJ1014" s="133">
        <v>579.99512000000004</v>
      </c>
      <c r="CK1014" s="133">
        <v>197.46487000000002</v>
      </c>
      <c r="CL1014" s="133">
        <v>53.475910000000006</v>
      </c>
      <c r="CM1014" s="136">
        <v>0</v>
      </c>
      <c r="CN1014" s="10" t="s">
        <v>288</v>
      </c>
      <c r="CO1014" s="10" t="s">
        <v>404</v>
      </c>
      <c r="CP1014" s="10" t="s">
        <v>288</v>
      </c>
      <c r="CQ1014" s="136">
        <v>0</v>
      </c>
      <c r="CR1014" s="136">
        <v>1</v>
      </c>
      <c r="CS1014" s="12" t="s">
        <v>891</v>
      </c>
    </row>
    <row r="1015" spans="2:97" x14ac:dyDescent="0.25">
      <c r="B1015" s="11">
        <v>1011</v>
      </c>
      <c r="C1015" s="10" t="s">
        <v>3719</v>
      </c>
      <c r="D1015" s="150"/>
      <c r="E1015" s="150"/>
      <c r="F1015" s="10" t="s">
        <v>3658</v>
      </c>
      <c r="G1015" s="10" t="s">
        <v>3659</v>
      </c>
      <c r="H1015" s="10" t="s">
        <v>497</v>
      </c>
      <c r="I1015" s="10" t="s">
        <v>287</v>
      </c>
      <c r="J1015" s="10" t="s">
        <v>4963</v>
      </c>
      <c r="K1015" s="10" t="s">
        <v>477</v>
      </c>
      <c r="L1015" s="10" t="s">
        <v>494</v>
      </c>
      <c r="M1015" s="10" t="s">
        <v>288</v>
      </c>
      <c r="N1015" s="124">
        <v>45365</v>
      </c>
      <c r="O1015" s="10">
        <v>97</v>
      </c>
      <c r="P1015" s="10" t="s">
        <v>319</v>
      </c>
      <c r="Q1015" s="10" t="s">
        <v>452</v>
      </c>
      <c r="R1015" s="10" t="s">
        <v>489</v>
      </c>
      <c r="S1015" s="10" t="s">
        <v>579</v>
      </c>
      <c r="T1015" s="10" t="s">
        <v>321</v>
      </c>
      <c r="U1015" s="10" t="b">
        <v>0</v>
      </c>
      <c r="V1015" s="10" t="s">
        <v>303</v>
      </c>
      <c r="W1015" s="150"/>
      <c r="X1015" s="130" t="s">
        <v>288</v>
      </c>
      <c r="Y1015" s="130" t="s">
        <v>288</v>
      </c>
      <c r="Z1015" s="10">
        <v>115</v>
      </c>
      <c r="AA1015" s="10" t="s">
        <v>288</v>
      </c>
      <c r="AB1015" s="10" t="s">
        <v>578</v>
      </c>
      <c r="AC1015" s="10" t="s">
        <v>578</v>
      </c>
      <c r="AD1015" s="10" t="s">
        <v>578</v>
      </c>
      <c r="AE1015" s="10" t="s">
        <v>288</v>
      </c>
      <c r="AF1015" s="10" t="s">
        <v>288</v>
      </c>
      <c r="AG1015" s="10">
        <v>5798400</v>
      </c>
      <c r="AH1015" s="10" t="s">
        <v>3660</v>
      </c>
      <c r="AI1015" s="10" t="s">
        <v>3661</v>
      </c>
      <c r="AJ1015" s="10">
        <v>4</v>
      </c>
      <c r="AK1015" s="10">
        <v>70</v>
      </c>
      <c r="AL1015" s="10" t="s">
        <v>288</v>
      </c>
      <c r="AM1015" s="10">
        <v>2017</v>
      </c>
      <c r="AN1015" s="10">
        <v>2022</v>
      </c>
      <c r="AO1015" s="10" t="s">
        <v>580</v>
      </c>
      <c r="AP1015" s="10">
        <v>2022</v>
      </c>
      <c r="AQ1015" s="10" t="s">
        <v>288</v>
      </c>
      <c r="AR1015" s="10" t="b">
        <v>0</v>
      </c>
      <c r="AS1015" s="10" t="s">
        <v>288</v>
      </c>
      <c r="AT1015" s="10" t="s">
        <v>288</v>
      </c>
      <c r="AU1015" s="10" t="s">
        <v>288</v>
      </c>
      <c r="AV1015" s="10" t="b">
        <v>0</v>
      </c>
      <c r="AW1015" s="10" t="s">
        <v>288</v>
      </c>
      <c r="AX1015" s="124" t="s">
        <v>288</v>
      </c>
      <c r="AY1015" s="10" t="s">
        <v>288</v>
      </c>
      <c r="AZ1015" s="10" t="s">
        <v>288</v>
      </c>
      <c r="BA1015" s="10" t="s">
        <v>288</v>
      </c>
      <c r="BB1015" s="10" t="s">
        <v>288</v>
      </c>
      <c r="BC1015" s="10" t="s">
        <v>288</v>
      </c>
      <c r="BD1015" s="124" t="s">
        <v>288</v>
      </c>
      <c r="BE1015" s="10" t="s">
        <v>421</v>
      </c>
      <c r="BF1015" s="10" t="s">
        <v>288</v>
      </c>
      <c r="BG1015" s="10" t="s">
        <v>434</v>
      </c>
      <c r="BH1015" s="10">
        <v>2</v>
      </c>
      <c r="BI1015" s="124">
        <v>45257</v>
      </c>
      <c r="BJ1015" s="124">
        <v>46402</v>
      </c>
      <c r="BK1015" s="124">
        <v>45280</v>
      </c>
      <c r="BL1015" s="10" t="s">
        <v>288</v>
      </c>
      <c r="BM1015" s="10" t="b">
        <v>0</v>
      </c>
      <c r="BN1015" s="133">
        <v>238200</v>
      </c>
      <c r="BO1015" s="10" t="s">
        <v>288</v>
      </c>
      <c r="BP1015" s="133">
        <v>19876.753100000002</v>
      </c>
      <c r="BQ1015" s="133">
        <v>20283.4401</v>
      </c>
      <c r="BR1015" s="133">
        <v>0</v>
      </c>
      <c r="BS1015" s="133">
        <v>0</v>
      </c>
      <c r="BT1015" s="133">
        <v>0</v>
      </c>
      <c r="BU1015" s="133">
        <v>0</v>
      </c>
      <c r="BV1015" s="133">
        <v>19005.517599999999</v>
      </c>
      <c r="BW1015" s="133">
        <v>1277.9225000000001</v>
      </c>
      <c r="BX1015" s="133">
        <v>0</v>
      </c>
      <c r="BY1015" s="133">
        <v>0</v>
      </c>
      <c r="BZ1015" s="133">
        <v>0</v>
      </c>
      <c r="CA1015" s="133">
        <v>0</v>
      </c>
      <c r="CB1015" s="133">
        <v>0</v>
      </c>
      <c r="CC1015" s="133">
        <v>19005.517600000003</v>
      </c>
      <c r="CD1015" s="10" t="s">
        <v>583</v>
      </c>
      <c r="CE1015" s="10" t="s">
        <v>584</v>
      </c>
      <c r="CF1015" s="10" t="s">
        <v>612</v>
      </c>
      <c r="CG1015" s="133">
        <v>0</v>
      </c>
      <c r="CH1015" s="133">
        <v>0</v>
      </c>
      <c r="CI1015" s="133">
        <v>0</v>
      </c>
      <c r="CJ1015" s="133">
        <v>0</v>
      </c>
      <c r="CK1015" s="133">
        <v>19005.517620000002</v>
      </c>
      <c r="CL1015" s="133">
        <v>302.89344</v>
      </c>
      <c r="CM1015" s="136">
        <v>0</v>
      </c>
      <c r="CN1015" s="10" t="s">
        <v>288</v>
      </c>
      <c r="CO1015" s="10" t="s">
        <v>288</v>
      </c>
      <c r="CP1015" s="10" t="s">
        <v>288</v>
      </c>
      <c r="CQ1015" s="136">
        <v>0</v>
      </c>
      <c r="CR1015" s="136">
        <v>1</v>
      </c>
      <c r="CS1015" s="12" t="s">
        <v>3644</v>
      </c>
    </row>
    <row r="1016" spans="2:97" x14ac:dyDescent="0.25">
      <c r="B1016" s="11">
        <v>1012</v>
      </c>
      <c r="C1016" s="10" t="s">
        <v>3720</v>
      </c>
      <c r="D1016" s="150"/>
      <c r="E1016" s="150"/>
      <c r="F1016" s="10" t="s">
        <v>3658</v>
      </c>
      <c r="G1016" s="10" t="s">
        <v>3659</v>
      </c>
      <c r="H1016" s="10" t="s">
        <v>497</v>
      </c>
      <c r="I1016" s="10" t="s">
        <v>287</v>
      </c>
      <c r="J1016" s="10" t="s">
        <v>4963</v>
      </c>
      <c r="K1016" s="10" t="s">
        <v>477</v>
      </c>
      <c r="L1016" s="10" t="s">
        <v>494</v>
      </c>
      <c r="M1016" s="10" t="s">
        <v>288</v>
      </c>
      <c r="N1016" s="124">
        <v>45365</v>
      </c>
      <c r="O1016" s="10">
        <v>97</v>
      </c>
      <c r="P1016" s="10" t="s">
        <v>319</v>
      </c>
      <c r="Q1016" s="10" t="s">
        <v>452</v>
      </c>
      <c r="R1016" s="10" t="s">
        <v>489</v>
      </c>
      <c r="S1016" s="10" t="s">
        <v>579</v>
      </c>
      <c r="T1016" s="10" t="s">
        <v>321</v>
      </c>
      <c r="U1016" s="10" t="b">
        <v>0</v>
      </c>
      <c r="V1016" s="10" t="s">
        <v>1249</v>
      </c>
      <c r="W1016" s="150"/>
      <c r="X1016" s="130" t="s">
        <v>288</v>
      </c>
      <c r="Y1016" s="130" t="s">
        <v>288</v>
      </c>
      <c r="Z1016" s="10">
        <v>115</v>
      </c>
      <c r="AA1016" s="10" t="s">
        <v>288</v>
      </c>
      <c r="AB1016" s="10" t="s">
        <v>578</v>
      </c>
      <c r="AC1016" s="10" t="s">
        <v>578</v>
      </c>
      <c r="AD1016" s="10" t="s">
        <v>578</v>
      </c>
      <c r="AE1016" s="10" t="s">
        <v>595</v>
      </c>
      <c r="AF1016" s="10" t="s">
        <v>576</v>
      </c>
      <c r="AG1016" s="10">
        <v>5801466</v>
      </c>
      <c r="AH1016" s="10" t="s">
        <v>3660</v>
      </c>
      <c r="AI1016" s="10" t="s">
        <v>3661</v>
      </c>
      <c r="AJ1016" s="10">
        <v>4</v>
      </c>
      <c r="AK1016" s="10">
        <v>70</v>
      </c>
      <c r="AL1016" s="10" t="s">
        <v>288</v>
      </c>
      <c r="AM1016" s="10">
        <v>2017</v>
      </c>
      <c r="AN1016" s="10">
        <v>2022</v>
      </c>
      <c r="AO1016" s="10" t="s">
        <v>580</v>
      </c>
      <c r="AP1016" s="10">
        <v>2023</v>
      </c>
      <c r="AQ1016" s="10" t="s">
        <v>288</v>
      </c>
      <c r="AR1016" s="10" t="b">
        <v>0</v>
      </c>
      <c r="AS1016" s="10" t="s">
        <v>288</v>
      </c>
      <c r="AT1016" s="10" t="s">
        <v>288</v>
      </c>
      <c r="AU1016" s="10" t="s">
        <v>288</v>
      </c>
      <c r="AV1016" s="10" t="b">
        <v>0</v>
      </c>
      <c r="AW1016" s="10" t="s">
        <v>288</v>
      </c>
      <c r="AX1016" s="124" t="s">
        <v>288</v>
      </c>
      <c r="AY1016" s="10" t="s">
        <v>288</v>
      </c>
      <c r="AZ1016" s="10" t="s">
        <v>288</v>
      </c>
      <c r="BA1016" s="10" t="s">
        <v>288</v>
      </c>
      <c r="BB1016" s="10" t="s">
        <v>288</v>
      </c>
      <c r="BC1016" s="10" t="s">
        <v>288</v>
      </c>
      <c r="BD1016" s="124" t="s">
        <v>288</v>
      </c>
      <c r="BE1016" s="10" t="s">
        <v>421</v>
      </c>
      <c r="BF1016" s="10" t="s">
        <v>288</v>
      </c>
      <c r="BG1016" s="10" t="s">
        <v>369</v>
      </c>
      <c r="BH1016" s="10">
        <v>5</v>
      </c>
      <c r="BI1016" s="124">
        <v>45629</v>
      </c>
      <c r="BJ1016" s="124">
        <v>46402</v>
      </c>
      <c r="BK1016" s="124">
        <v>45638</v>
      </c>
      <c r="BL1016" s="10" t="s">
        <v>288</v>
      </c>
      <c r="BM1016" s="10" t="b">
        <v>1</v>
      </c>
      <c r="BN1016" s="133">
        <v>238200</v>
      </c>
      <c r="BO1016" s="10" t="s">
        <v>288</v>
      </c>
      <c r="BP1016" s="133">
        <v>189.21170000000001</v>
      </c>
      <c r="BQ1016" s="133">
        <v>17969.311000000002</v>
      </c>
      <c r="BR1016" s="133">
        <v>0</v>
      </c>
      <c r="BS1016" s="133">
        <v>0</v>
      </c>
      <c r="BT1016" s="133">
        <v>0</v>
      </c>
      <c r="BU1016" s="133">
        <v>0</v>
      </c>
      <c r="BV1016" s="133">
        <v>58.795900000000003</v>
      </c>
      <c r="BW1016" s="133">
        <v>15510.415800000001</v>
      </c>
      <c r="BX1016" s="133">
        <v>2400.0992999999999</v>
      </c>
      <c r="BY1016" s="133">
        <v>0</v>
      </c>
      <c r="BZ1016" s="133">
        <v>0</v>
      </c>
      <c r="CA1016" s="133">
        <v>0</v>
      </c>
      <c r="CB1016" s="133">
        <v>0</v>
      </c>
      <c r="CC1016" s="133">
        <v>58.795900000000017</v>
      </c>
      <c r="CD1016" s="10" t="s">
        <v>583</v>
      </c>
      <c r="CE1016" s="10" t="s">
        <v>584</v>
      </c>
      <c r="CF1016" s="10" t="s">
        <v>677</v>
      </c>
      <c r="CG1016" s="133">
        <v>0</v>
      </c>
      <c r="CH1016" s="133">
        <v>0</v>
      </c>
      <c r="CI1016" s="133">
        <v>0</v>
      </c>
      <c r="CJ1016" s="133">
        <v>0</v>
      </c>
      <c r="CK1016" s="133">
        <v>0</v>
      </c>
      <c r="CL1016" s="133">
        <v>0</v>
      </c>
      <c r="CM1016" s="136">
        <v>0</v>
      </c>
      <c r="CN1016" s="10" t="s">
        <v>288</v>
      </c>
      <c r="CO1016" s="10" t="s">
        <v>404</v>
      </c>
      <c r="CP1016" s="10" t="s">
        <v>288</v>
      </c>
      <c r="CQ1016" s="136">
        <v>0</v>
      </c>
      <c r="CR1016" s="136">
        <v>1</v>
      </c>
      <c r="CS1016" s="12" t="s">
        <v>3644</v>
      </c>
    </row>
    <row r="1017" spans="2:97" x14ac:dyDescent="0.25">
      <c r="B1017" s="11">
        <v>1013</v>
      </c>
      <c r="C1017" s="10" t="s">
        <v>3661</v>
      </c>
      <c r="D1017" s="150"/>
      <c r="E1017" s="150"/>
      <c r="F1017" s="10" t="s">
        <v>3658</v>
      </c>
      <c r="G1017" s="10" t="s">
        <v>3659</v>
      </c>
      <c r="H1017" s="10" t="s">
        <v>497</v>
      </c>
      <c r="I1017" s="10" t="s">
        <v>287</v>
      </c>
      <c r="J1017" s="10" t="s">
        <v>4963</v>
      </c>
      <c r="K1017" s="10" t="s">
        <v>477</v>
      </c>
      <c r="L1017" s="10" t="s">
        <v>494</v>
      </c>
      <c r="M1017" s="10" t="s">
        <v>288</v>
      </c>
      <c r="N1017" s="124">
        <v>45365</v>
      </c>
      <c r="O1017" s="10">
        <v>97</v>
      </c>
      <c r="P1017" s="10" t="s">
        <v>319</v>
      </c>
      <c r="Q1017" s="10" t="s">
        <v>452</v>
      </c>
      <c r="R1017" s="10" t="s">
        <v>489</v>
      </c>
      <c r="S1017" s="10" t="s">
        <v>579</v>
      </c>
      <c r="T1017" s="10" t="s">
        <v>321</v>
      </c>
      <c r="U1017" s="10" t="b">
        <v>0</v>
      </c>
      <c r="V1017" s="10" t="s">
        <v>1249</v>
      </c>
      <c r="W1017" s="150"/>
      <c r="X1017" s="130" t="s">
        <v>288</v>
      </c>
      <c r="Y1017" s="130" t="s">
        <v>288</v>
      </c>
      <c r="Z1017" s="10">
        <v>115</v>
      </c>
      <c r="AA1017" s="10" t="s">
        <v>288</v>
      </c>
      <c r="AB1017" s="10" t="s">
        <v>578</v>
      </c>
      <c r="AC1017" s="10" t="s">
        <v>578</v>
      </c>
      <c r="AD1017" s="10" t="s">
        <v>578</v>
      </c>
      <c r="AE1017" s="10" t="s">
        <v>288</v>
      </c>
      <c r="AF1017" s="10" t="s">
        <v>288</v>
      </c>
      <c r="AG1017" s="10">
        <v>5792138</v>
      </c>
      <c r="AH1017" s="10" t="s">
        <v>3660</v>
      </c>
      <c r="AI1017" s="10" t="s">
        <v>3661</v>
      </c>
      <c r="AJ1017" s="10">
        <v>4</v>
      </c>
      <c r="AK1017" s="10">
        <v>70</v>
      </c>
      <c r="AL1017" s="10" t="s">
        <v>288</v>
      </c>
      <c r="AM1017" s="10">
        <v>2017</v>
      </c>
      <c r="AN1017" s="10">
        <v>2022</v>
      </c>
      <c r="AO1017" s="10" t="s">
        <v>580</v>
      </c>
      <c r="AP1017" s="10">
        <v>2020</v>
      </c>
      <c r="AQ1017" s="10" t="s">
        <v>288</v>
      </c>
      <c r="AR1017" s="10" t="b">
        <v>0</v>
      </c>
      <c r="AS1017" s="10" t="s">
        <v>288</v>
      </c>
      <c r="AT1017" s="10" t="s">
        <v>288</v>
      </c>
      <c r="AU1017" s="10" t="s">
        <v>288</v>
      </c>
      <c r="AV1017" s="10" t="b">
        <v>0</v>
      </c>
      <c r="AW1017" s="10" t="s">
        <v>288</v>
      </c>
      <c r="AX1017" s="124" t="s">
        <v>288</v>
      </c>
      <c r="AY1017" s="10" t="s">
        <v>288</v>
      </c>
      <c r="AZ1017" s="10" t="s">
        <v>288</v>
      </c>
      <c r="BA1017" s="10" t="s">
        <v>288</v>
      </c>
      <c r="BB1017" s="10" t="s">
        <v>288</v>
      </c>
      <c r="BC1017" s="10" t="s">
        <v>288</v>
      </c>
      <c r="BD1017" s="124" t="s">
        <v>288</v>
      </c>
      <c r="BE1017" s="10" t="s">
        <v>421</v>
      </c>
      <c r="BF1017" s="10" t="s">
        <v>288</v>
      </c>
      <c r="BG1017" s="10" t="s">
        <v>434</v>
      </c>
      <c r="BH1017" s="10">
        <v>2</v>
      </c>
      <c r="BI1017" s="124">
        <v>44985</v>
      </c>
      <c r="BJ1017" s="124">
        <v>46402</v>
      </c>
      <c r="BK1017" s="124">
        <v>45014</v>
      </c>
      <c r="BL1017" s="10" t="s">
        <v>288</v>
      </c>
      <c r="BM1017" s="10" t="b">
        <v>1</v>
      </c>
      <c r="BN1017" s="133">
        <v>238200</v>
      </c>
      <c r="BO1017" s="10" t="s">
        <v>288</v>
      </c>
      <c r="BP1017" s="133">
        <v>17657.3583</v>
      </c>
      <c r="BQ1017" s="133">
        <v>17742.8583</v>
      </c>
      <c r="BR1017" s="133">
        <v>500.45830000000001</v>
      </c>
      <c r="BS1017" s="133">
        <v>1207.9095</v>
      </c>
      <c r="BT1017" s="133">
        <v>-34.468600000000002</v>
      </c>
      <c r="BU1017" s="133">
        <v>6348.9479000000001</v>
      </c>
      <c r="BV1017" s="133">
        <v>9925.7335999999996</v>
      </c>
      <c r="BW1017" s="133">
        <v>-822.71770000000004</v>
      </c>
      <c r="BX1017" s="133">
        <v>0</v>
      </c>
      <c r="BY1017" s="133">
        <v>0</v>
      </c>
      <c r="BZ1017" s="133">
        <v>0</v>
      </c>
      <c r="CA1017" s="133">
        <v>0</v>
      </c>
      <c r="CB1017" s="133">
        <v>0</v>
      </c>
      <c r="CC1017" s="133">
        <v>18565.576000000001</v>
      </c>
      <c r="CD1017" s="10" t="s">
        <v>583</v>
      </c>
      <c r="CE1017" s="10" t="s">
        <v>584</v>
      </c>
      <c r="CF1017" s="10" t="s">
        <v>612</v>
      </c>
      <c r="CG1017" s="133">
        <v>0</v>
      </c>
      <c r="CH1017" s="133">
        <v>0</v>
      </c>
      <c r="CI1017" s="133">
        <v>0</v>
      </c>
      <c r="CJ1017" s="133">
        <v>0</v>
      </c>
      <c r="CK1017" s="133">
        <v>17496.15076</v>
      </c>
      <c r="CL1017" s="133">
        <v>-837.37765999999988</v>
      </c>
      <c r="CM1017" s="136">
        <v>0</v>
      </c>
      <c r="CN1017" s="10" t="s">
        <v>288</v>
      </c>
      <c r="CO1017" s="10" t="s">
        <v>288</v>
      </c>
      <c r="CP1017" s="10" t="s">
        <v>288</v>
      </c>
      <c r="CQ1017" s="136">
        <v>0.44</v>
      </c>
      <c r="CR1017" s="136">
        <v>0.56000000000000005</v>
      </c>
      <c r="CS1017" s="12" t="s">
        <v>3644</v>
      </c>
    </row>
    <row r="1018" spans="2:97" x14ac:dyDescent="0.25">
      <c r="B1018" s="11">
        <v>1014</v>
      </c>
      <c r="C1018" s="10" t="s">
        <v>3721</v>
      </c>
      <c r="D1018" s="150"/>
      <c r="E1018" s="150"/>
      <c r="F1018" s="10" t="s">
        <v>3722</v>
      </c>
      <c r="G1018" s="10" t="s">
        <v>3723</v>
      </c>
      <c r="H1018" s="10" t="s">
        <v>497</v>
      </c>
      <c r="I1018" s="10" t="s">
        <v>287</v>
      </c>
      <c r="J1018" s="10" t="s">
        <v>404</v>
      </c>
      <c r="K1018" s="10" t="s">
        <v>477</v>
      </c>
      <c r="L1018" s="10" t="s">
        <v>494</v>
      </c>
      <c r="M1018" s="10" t="s">
        <v>288</v>
      </c>
      <c r="N1018" s="124">
        <v>45365</v>
      </c>
      <c r="O1018" s="10">
        <v>71</v>
      </c>
      <c r="P1018" s="10" t="s">
        <v>319</v>
      </c>
      <c r="Q1018" s="10" t="s">
        <v>452</v>
      </c>
      <c r="R1018" s="10" t="s">
        <v>365</v>
      </c>
      <c r="S1018" s="10" t="s">
        <v>579</v>
      </c>
      <c r="T1018" s="10" t="s">
        <v>321</v>
      </c>
      <c r="U1018" s="10" t="b">
        <v>0</v>
      </c>
      <c r="V1018" s="10" t="s">
        <v>303</v>
      </c>
      <c r="W1018" s="150"/>
      <c r="X1018" s="130" t="s">
        <v>288</v>
      </c>
      <c r="Y1018" s="130" t="s">
        <v>288</v>
      </c>
      <c r="Z1018" s="10">
        <v>115</v>
      </c>
      <c r="AA1018" s="10" t="s">
        <v>288</v>
      </c>
      <c r="AB1018" s="10" t="s">
        <v>578</v>
      </c>
      <c r="AC1018" s="10" t="s">
        <v>3654</v>
      </c>
      <c r="AD1018" s="10">
        <v>388</v>
      </c>
      <c r="AE1018" s="10" t="s">
        <v>288</v>
      </c>
      <c r="AF1018" s="10" t="s">
        <v>288</v>
      </c>
      <c r="AG1018" s="10">
        <v>5541336</v>
      </c>
      <c r="AH1018" s="10" t="s">
        <v>3724</v>
      </c>
      <c r="AI1018" s="10" t="s">
        <v>3721</v>
      </c>
      <c r="AJ1018" s="10">
        <v>1</v>
      </c>
      <c r="AK1018" s="10">
        <v>70</v>
      </c>
      <c r="AL1018" s="10" t="s">
        <v>288</v>
      </c>
      <c r="AM1018" s="10">
        <v>2020</v>
      </c>
      <c r="AN1018" s="10">
        <v>2020</v>
      </c>
      <c r="AO1018" s="10" t="s">
        <v>580</v>
      </c>
      <c r="AP1018" s="10">
        <v>2020</v>
      </c>
      <c r="AQ1018" s="10" t="s">
        <v>288</v>
      </c>
      <c r="AR1018" s="10" t="b">
        <v>0</v>
      </c>
      <c r="AS1018" s="10" t="s">
        <v>288</v>
      </c>
      <c r="AT1018" s="10" t="s">
        <v>288</v>
      </c>
      <c r="AU1018" s="10" t="s">
        <v>288</v>
      </c>
      <c r="AV1018" s="10" t="b">
        <v>0</v>
      </c>
      <c r="AW1018" s="10" t="s">
        <v>288</v>
      </c>
      <c r="AX1018" s="124" t="s">
        <v>288</v>
      </c>
      <c r="AY1018" s="10" t="s">
        <v>288</v>
      </c>
      <c r="AZ1018" s="10" t="s">
        <v>288</v>
      </c>
      <c r="BA1018" s="10" t="s">
        <v>288</v>
      </c>
      <c r="BB1018" s="10" t="s">
        <v>288</v>
      </c>
      <c r="BC1018" s="10" t="s">
        <v>288</v>
      </c>
      <c r="BD1018" s="124" t="s">
        <v>288</v>
      </c>
      <c r="BE1018" s="10" t="s">
        <v>421</v>
      </c>
      <c r="BF1018" s="10" t="s">
        <v>288</v>
      </c>
      <c r="BG1018" s="10" t="s">
        <v>434</v>
      </c>
      <c r="BH1018" s="10">
        <v>2</v>
      </c>
      <c r="BI1018" s="124">
        <v>44165</v>
      </c>
      <c r="BJ1018" s="124">
        <v>44247</v>
      </c>
      <c r="BK1018" s="124">
        <v>44252</v>
      </c>
      <c r="BL1018" s="10" t="s">
        <v>288</v>
      </c>
      <c r="BM1018" s="10" t="b">
        <v>0</v>
      </c>
      <c r="BN1018" s="133">
        <v>1130</v>
      </c>
      <c r="BO1018" s="10" t="s">
        <v>288</v>
      </c>
      <c r="BP1018" s="133">
        <v>2717.8209999999999</v>
      </c>
      <c r="BQ1018" s="133">
        <v>2717.8209999999999</v>
      </c>
      <c r="BR1018" s="133">
        <v>0</v>
      </c>
      <c r="BS1018" s="133">
        <v>1183.999</v>
      </c>
      <c r="BT1018" s="133">
        <v>1533.8219999999999</v>
      </c>
      <c r="BU1018" s="133">
        <v>0</v>
      </c>
      <c r="BV1018" s="133">
        <v>0</v>
      </c>
      <c r="BW1018" s="133">
        <v>0</v>
      </c>
      <c r="BX1018" s="133">
        <v>0</v>
      </c>
      <c r="BY1018" s="133">
        <v>0</v>
      </c>
      <c r="BZ1018" s="133">
        <v>0</v>
      </c>
      <c r="CA1018" s="133">
        <v>0</v>
      </c>
      <c r="CB1018" s="133">
        <v>0</v>
      </c>
      <c r="CC1018" s="133">
        <v>2717.8209999999999</v>
      </c>
      <c r="CD1018" s="10" t="s">
        <v>583</v>
      </c>
      <c r="CE1018" s="10" t="s">
        <v>584</v>
      </c>
      <c r="CF1018" s="10" t="s">
        <v>732</v>
      </c>
      <c r="CG1018" s="133">
        <v>0</v>
      </c>
      <c r="CH1018" s="133">
        <v>0</v>
      </c>
      <c r="CI1018" s="133">
        <v>2717.8211100000003</v>
      </c>
      <c r="CJ1018" s="133">
        <v>0</v>
      </c>
      <c r="CK1018" s="133">
        <v>0</v>
      </c>
      <c r="CL1018" s="133">
        <v>0</v>
      </c>
      <c r="CM1018" s="136">
        <v>0</v>
      </c>
      <c r="CN1018" s="10" t="s">
        <v>288</v>
      </c>
      <c r="CO1018" s="10" t="s">
        <v>288</v>
      </c>
      <c r="CP1018" s="10" t="s">
        <v>288</v>
      </c>
      <c r="CQ1018" s="136">
        <v>0</v>
      </c>
      <c r="CR1018" s="136">
        <v>1</v>
      </c>
      <c r="CS1018" s="12" t="s">
        <v>3644</v>
      </c>
    </row>
    <row r="1019" spans="2:97" x14ac:dyDescent="0.25">
      <c r="B1019" s="11">
        <v>1015</v>
      </c>
      <c r="C1019" s="10" t="s">
        <v>3725</v>
      </c>
      <c r="D1019" s="150"/>
      <c r="E1019" s="150"/>
      <c r="F1019" s="10" t="s">
        <v>3646</v>
      </c>
      <c r="G1019" s="10" t="s">
        <v>3726</v>
      </c>
      <c r="H1019" s="10" t="s">
        <v>497</v>
      </c>
      <c r="I1019" s="10" t="s">
        <v>287</v>
      </c>
      <c r="J1019" s="10" t="s">
        <v>404</v>
      </c>
      <c r="K1019" s="10" t="s">
        <v>477</v>
      </c>
      <c r="L1019" s="10" t="s">
        <v>494</v>
      </c>
      <c r="M1019" s="10" t="s">
        <v>288</v>
      </c>
      <c r="N1019" s="124">
        <v>45391</v>
      </c>
      <c r="O1019" s="10">
        <v>113</v>
      </c>
      <c r="P1019" s="10" t="s">
        <v>319</v>
      </c>
      <c r="Q1019" s="10" t="s">
        <v>452</v>
      </c>
      <c r="R1019" s="10" t="s">
        <v>65</v>
      </c>
      <c r="S1019" s="10" t="s">
        <v>765</v>
      </c>
      <c r="T1019" s="10" t="s">
        <v>1290</v>
      </c>
      <c r="U1019" s="10" t="b">
        <v>0</v>
      </c>
      <c r="V1019" s="10" t="s">
        <v>1249</v>
      </c>
      <c r="W1019" s="150"/>
      <c r="X1019" s="130" t="s">
        <v>288</v>
      </c>
      <c r="Y1019" s="130" t="s">
        <v>288</v>
      </c>
      <c r="Z1019" s="10">
        <v>60</v>
      </c>
      <c r="AA1019" s="10" t="s">
        <v>288</v>
      </c>
      <c r="AB1019" s="10" t="s">
        <v>578</v>
      </c>
      <c r="AC1019" s="10" t="s">
        <v>578</v>
      </c>
      <c r="AD1019" s="10" t="s">
        <v>578</v>
      </c>
      <c r="AE1019" s="10" t="s">
        <v>288</v>
      </c>
      <c r="AF1019" s="10" t="s">
        <v>288</v>
      </c>
      <c r="AG1019" s="10">
        <v>5544414</v>
      </c>
      <c r="AH1019" s="10" t="s">
        <v>3727</v>
      </c>
      <c r="AI1019" s="10" t="s">
        <v>3725</v>
      </c>
      <c r="AJ1019" s="10">
        <v>1</v>
      </c>
      <c r="AK1019" s="10">
        <v>70</v>
      </c>
      <c r="AL1019" s="10" t="s">
        <v>288</v>
      </c>
      <c r="AM1019" s="10">
        <v>2021</v>
      </c>
      <c r="AN1019" s="10">
        <v>2021</v>
      </c>
      <c r="AO1019" s="10" t="s">
        <v>580</v>
      </c>
      <c r="AP1019" s="10">
        <v>2019</v>
      </c>
      <c r="AQ1019" s="10" t="s">
        <v>288</v>
      </c>
      <c r="AR1019" s="10" t="b">
        <v>0</v>
      </c>
      <c r="AS1019" s="10" t="s">
        <v>288</v>
      </c>
      <c r="AT1019" s="10" t="s">
        <v>288</v>
      </c>
      <c r="AU1019" s="10" t="s">
        <v>288</v>
      </c>
      <c r="AV1019" s="10" t="b">
        <v>0</v>
      </c>
      <c r="AW1019" s="10" t="s">
        <v>288</v>
      </c>
      <c r="AX1019" s="124" t="s">
        <v>288</v>
      </c>
      <c r="AY1019" s="10" t="s">
        <v>288</v>
      </c>
      <c r="AZ1019" s="10" t="s">
        <v>288</v>
      </c>
      <c r="BA1019" s="10" t="s">
        <v>288</v>
      </c>
      <c r="BB1019" s="10" t="s">
        <v>288</v>
      </c>
      <c r="BC1019" s="10" t="s">
        <v>288</v>
      </c>
      <c r="BD1019" s="124" t="s">
        <v>288</v>
      </c>
      <c r="BE1019" s="10" t="s">
        <v>421</v>
      </c>
      <c r="BF1019" s="10" t="s">
        <v>288</v>
      </c>
      <c r="BG1019" s="10" t="s">
        <v>434</v>
      </c>
      <c r="BH1019" s="10">
        <v>2</v>
      </c>
      <c r="BI1019" s="124">
        <v>44712</v>
      </c>
      <c r="BJ1019" s="124">
        <v>44519</v>
      </c>
      <c r="BK1019" s="124">
        <v>44722</v>
      </c>
      <c r="BL1019" s="10" t="s">
        <v>455</v>
      </c>
      <c r="BM1019" s="10" t="b">
        <v>1</v>
      </c>
      <c r="BN1019" s="133">
        <v>5315</v>
      </c>
      <c r="BO1019" s="10" t="s">
        <v>288</v>
      </c>
      <c r="BP1019" s="133">
        <v>2987.5590000000002</v>
      </c>
      <c r="BQ1019" s="133">
        <v>2987.5590000000002</v>
      </c>
      <c r="BR1019" s="133">
        <v>0</v>
      </c>
      <c r="BS1019" s="133">
        <v>0</v>
      </c>
      <c r="BT1019" s="133">
        <v>392.77159999999998</v>
      </c>
      <c r="BU1019" s="133">
        <v>2544.5160000000001</v>
      </c>
      <c r="BV1019" s="133">
        <v>50.271500000000003</v>
      </c>
      <c r="BW1019" s="133">
        <v>0</v>
      </c>
      <c r="BX1019" s="133">
        <v>0</v>
      </c>
      <c r="BY1019" s="133">
        <v>0</v>
      </c>
      <c r="BZ1019" s="133">
        <v>0</v>
      </c>
      <c r="CA1019" s="133">
        <v>0</v>
      </c>
      <c r="CB1019" s="133">
        <v>0</v>
      </c>
      <c r="CC1019" s="133">
        <v>2987.5590000000002</v>
      </c>
      <c r="CD1019" s="10" t="s">
        <v>583</v>
      </c>
      <c r="CE1019" s="10" t="s">
        <v>584</v>
      </c>
      <c r="CF1019" s="10" t="s">
        <v>658</v>
      </c>
      <c r="CG1019" s="133">
        <v>0</v>
      </c>
      <c r="CH1019" s="133">
        <v>0</v>
      </c>
      <c r="CI1019" s="133">
        <v>379.81685999999996</v>
      </c>
      <c r="CJ1019" s="133">
        <v>2460.59076</v>
      </c>
      <c r="CK1019" s="133">
        <v>48.613399999999992</v>
      </c>
      <c r="CL1019" s="133">
        <v>-1.0000000000000001E-5</v>
      </c>
      <c r="CM1019" s="136">
        <v>0</v>
      </c>
      <c r="CN1019" s="10" t="s">
        <v>288</v>
      </c>
      <c r="CO1019" s="10" t="s">
        <v>288</v>
      </c>
      <c r="CP1019" s="10" t="s">
        <v>288</v>
      </c>
      <c r="CQ1019" s="136">
        <v>0</v>
      </c>
      <c r="CR1019" s="136">
        <v>1</v>
      </c>
      <c r="CS1019" s="12" t="s">
        <v>3644</v>
      </c>
    </row>
    <row r="1020" spans="2:97" x14ac:dyDescent="0.25">
      <c r="B1020" s="17">
        <v>1016</v>
      </c>
      <c r="C1020" s="18" t="s">
        <v>3728</v>
      </c>
      <c r="D1020" s="151"/>
      <c r="E1020" s="151"/>
      <c r="F1020" s="18" t="s">
        <v>3729</v>
      </c>
      <c r="G1020" s="18" t="s">
        <v>3730</v>
      </c>
      <c r="H1020" s="18" t="s">
        <v>497</v>
      </c>
      <c r="I1020" s="18" t="s">
        <v>287</v>
      </c>
      <c r="J1020" s="18" t="s">
        <v>404</v>
      </c>
      <c r="K1020" s="18" t="s">
        <v>477</v>
      </c>
      <c r="L1020" s="18" t="s">
        <v>494</v>
      </c>
      <c r="M1020" s="18" t="s">
        <v>288</v>
      </c>
      <c r="N1020" s="123">
        <v>45182</v>
      </c>
      <c r="O1020" s="18">
        <v>55</v>
      </c>
      <c r="P1020" s="18" t="s">
        <v>319</v>
      </c>
      <c r="Q1020" s="18" t="s">
        <v>445</v>
      </c>
      <c r="R1020" s="18" t="s">
        <v>288</v>
      </c>
      <c r="S1020" s="18" t="s">
        <v>579</v>
      </c>
      <c r="T1020" s="18" t="s">
        <v>321</v>
      </c>
      <c r="U1020" s="18" t="b">
        <v>0</v>
      </c>
      <c r="V1020" s="18" t="s">
        <v>295</v>
      </c>
      <c r="W1020" s="151"/>
      <c r="X1020" s="129" t="s">
        <v>288</v>
      </c>
      <c r="Y1020" s="129" t="s">
        <v>288</v>
      </c>
      <c r="Z1020" s="18">
        <v>70</v>
      </c>
      <c r="AA1020" s="18" t="s">
        <v>288</v>
      </c>
      <c r="AB1020" s="18" t="s">
        <v>578</v>
      </c>
      <c r="AC1020" s="18" t="s">
        <v>578</v>
      </c>
      <c r="AD1020" s="18" t="s">
        <v>578</v>
      </c>
      <c r="AE1020" s="18" t="s">
        <v>288</v>
      </c>
      <c r="AF1020" s="18" t="s">
        <v>288</v>
      </c>
      <c r="AG1020" s="18">
        <v>5549361</v>
      </c>
      <c r="AH1020" s="18" t="s">
        <v>3731</v>
      </c>
      <c r="AI1020" s="18" t="s">
        <v>3728</v>
      </c>
      <c r="AJ1020" s="18">
        <v>1</v>
      </c>
      <c r="AK1020" s="18">
        <v>70</v>
      </c>
      <c r="AL1020" s="18" t="s">
        <v>288</v>
      </c>
      <c r="AM1020" s="18">
        <v>2022</v>
      </c>
      <c r="AN1020" s="18">
        <v>2023</v>
      </c>
      <c r="AO1020" s="18" t="s">
        <v>580</v>
      </c>
      <c r="AP1020" s="18">
        <v>2022</v>
      </c>
      <c r="AQ1020" s="18" t="s">
        <v>288</v>
      </c>
      <c r="AR1020" s="18" t="b">
        <v>0</v>
      </c>
      <c r="AS1020" s="18" t="s">
        <v>288</v>
      </c>
      <c r="AT1020" s="18" t="s">
        <v>288</v>
      </c>
      <c r="AU1020" s="18" t="s">
        <v>288</v>
      </c>
      <c r="AV1020" s="18" t="b">
        <v>0</v>
      </c>
      <c r="AW1020" s="18" t="s">
        <v>288</v>
      </c>
      <c r="AX1020" s="123" t="s">
        <v>288</v>
      </c>
      <c r="AY1020" s="18" t="s">
        <v>288</v>
      </c>
      <c r="AZ1020" s="18" t="s">
        <v>288</v>
      </c>
      <c r="BA1020" s="18" t="s">
        <v>288</v>
      </c>
      <c r="BB1020" s="18" t="s">
        <v>288</v>
      </c>
      <c r="BC1020" s="18" t="s">
        <v>288</v>
      </c>
      <c r="BD1020" s="123" t="s">
        <v>288</v>
      </c>
      <c r="BE1020" s="18" t="s">
        <v>421</v>
      </c>
      <c r="BF1020" s="18" t="s">
        <v>288</v>
      </c>
      <c r="BG1020" s="18" t="s">
        <v>434</v>
      </c>
      <c r="BH1020" s="18">
        <v>2</v>
      </c>
      <c r="BI1020" s="123">
        <v>45188</v>
      </c>
      <c r="BJ1020" s="123">
        <v>45230</v>
      </c>
      <c r="BK1020" s="123">
        <v>45252</v>
      </c>
      <c r="BL1020" s="18" t="s">
        <v>288</v>
      </c>
      <c r="BM1020" s="18" t="b">
        <v>1</v>
      </c>
      <c r="BN1020" s="132">
        <v>1341</v>
      </c>
      <c r="BO1020" s="18" t="s">
        <v>288</v>
      </c>
      <c r="BP1020" s="132">
        <v>1073.6819</v>
      </c>
      <c r="BQ1020" s="132">
        <v>1077.4319</v>
      </c>
      <c r="BR1020" s="132">
        <v>0</v>
      </c>
      <c r="BS1020" s="132">
        <v>0</v>
      </c>
      <c r="BT1020" s="132">
        <v>0</v>
      </c>
      <c r="BU1020" s="132">
        <v>172.1001</v>
      </c>
      <c r="BV1020" s="132">
        <v>871.90430000000003</v>
      </c>
      <c r="BW1020" s="132">
        <v>33.427499999999995</v>
      </c>
      <c r="BX1020" s="132">
        <v>0</v>
      </c>
      <c r="BY1020" s="132">
        <v>0</v>
      </c>
      <c r="BZ1020" s="132">
        <v>0</v>
      </c>
      <c r="CA1020" s="132">
        <v>0</v>
      </c>
      <c r="CB1020" s="132">
        <v>0</v>
      </c>
      <c r="CC1020" s="132">
        <v>1044.0044</v>
      </c>
      <c r="CD1020" s="18" t="s">
        <v>583</v>
      </c>
      <c r="CE1020" s="18" t="s">
        <v>584</v>
      </c>
      <c r="CF1020" s="18" t="s">
        <v>631</v>
      </c>
      <c r="CG1020" s="132">
        <v>0</v>
      </c>
      <c r="CH1020" s="132">
        <v>0</v>
      </c>
      <c r="CI1020" s="132">
        <v>0</v>
      </c>
      <c r="CJ1020" s="132">
        <v>149.85508999999999</v>
      </c>
      <c r="CK1020" s="132">
        <v>856.3055599999999</v>
      </c>
      <c r="CL1020" s="132">
        <v>36.891680000000001</v>
      </c>
      <c r="CM1020" s="135">
        <v>0</v>
      </c>
      <c r="CN1020" s="18" t="s">
        <v>288</v>
      </c>
      <c r="CO1020" s="18" t="s">
        <v>288</v>
      </c>
      <c r="CP1020" s="18" t="s">
        <v>288</v>
      </c>
      <c r="CQ1020" s="135">
        <v>0</v>
      </c>
      <c r="CR1020" s="135">
        <v>1</v>
      </c>
      <c r="CS1020" s="16" t="s">
        <v>3644</v>
      </c>
    </row>
    <row r="1021" spans="2:97" x14ac:dyDescent="0.25">
      <c r="B1021" s="11">
        <v>1017</v>
      </c>
      <c r="C1021" s="10" t="s">
        <v>3732</v>
      </c>
      <c r="D1021" s="150"/>
      <c r="E1021" s="150"/>
      <c r="F1021" s="10" t="s">
        <v>3733</v>
      </c>
      <c r="G1021" s="10" t="s">
        <v>3734</v>
      </c>
      <c r="H1021" s="10" t="s">
        <v>497</v>
      </c>
      <c r="I1021" s="10" t="s">
        <v>287</v>
      </c>
      <c r="J1021" s="10" t="s">
        <v>404</v>
      </c>
      <c r="K1021" s="10" t="s">
        <v>477</v>
      </c>
      <c r="L1021" s="10" t="s">
        <v>494</v>
      </c>
      <c r="M1021" s="10" t="s">
        <v>288</v>
      </c>
      <c r="N1021" s="124">
        <v>45386</v>
      </c>
      <c r="O1021" s="10">
        <v>71</v>
      </c>
      <c r="P1021" s="10" t="s">
        <v>319</v>
      </c>
      <c r="Q1021" s="10" t="s">
        <v>404</v>
      </c>
      <c r="R1021" s="10" t="s">
        <v>404</v>
      </c>
      <c r="S1021" s="10" t="s">
        <v>1534</v>
      </c>
      <c r="T1021" s="10" t="s">
        <v>1290</v>
      </c>
      <c r="U1021" s="10" t="b">
        <v>0</v>
      </c>
      <c r="V1021" s="10" t="s">
        <v>1421</v>
      </c>
      <c r="W1021" s="150"/>
      <c r="X1021" s="130" t="s">
        <v>288</v>
      </c>
      <c r="Y1021" s="130" t="s">
        <v>288</v>
      </c>
      <c r="Z1021" s="10">
        <v>230</v>
      </c>
      <c r="AA1021" s="10" t="s">
        <v>288</v>
      </c>
      <c r="AB1021" s="10">
        <v>598</v>
      </c>
      <c r="AC1021" s="10" t="s">
        <v>3648</v>
      </c>
      <c r="AD1021" s="10">
        <v>144</v>
      </c>
      <c r="AE1021" s="10" t="s">
        <v>595</v>
      </c>
      <c r="AF1021" s="10" t="s">
        <v>576</v>
      </c>
      <c r="AG1021" s="10">
        <v>5777912</v>
      </c>
      <c r="AH1021" s="10" t="s">
        <v>3735</v>
      </c>
      <c r="AI1021" s="10" t="s">
        <v>3732</v>
      </c>
      <c r="AJ1021" s="10">
        <v>1</v>
      </c>
      <c r="AK1021" s="10">
        <v>70</v>
      </c>
      <c r="AL1021" s="10" t="s">
        <v>288</v>
      </c>
      <c r="AM1021" s="10">
        <v>2017</v>
      </c>
      <c r="AN1021" s="10" t="s">
        <v>404</v>
      </c>
      <c r="AO1021" s="10" t="s">
        <v>580</v>
      </c>
      <c r="AP1021" s="10">
        <v>2019</v>
      </c>
      <c r="AQ1021" s="10" t="s">
        <v>288</v>
      </c>
      <c r="AR1021" s="10" t="b">
        <v>0</v>
      </c>
      <c r="AS1021" s="10" t="s">
        <v>288</v>
      </c>
      <c r="AT1021" s="10" t="s">
        <v>288</v>
      </c>
      <c r="AU1021" s="10" t="s">
        <v>288</v>
      </c>
      <c r="AV1021" s="10" t="b">
        <v>0</v>
      </c>
      <c r="AW1021" s="10" t="s">
        <v>404</v>
      </c>
      <c r="AX1021" s="124" t="s">
        <v>404</v>
      </c>
      <c r="AY1021" s="10" t="s">
        <v>404</v>
      </c>
      <c r="AZ1021" s="10" t="s">
        <v>404</v>
      </c>
      <c r="BA1021" s="10" t="s">
        <v>404</v>
      </c>
      <c r="BB1021" s="10" t="s">
        <v>404</v>
      </c>
      <c r="BC1021" s="10" t="s">
        <v>404</v>
      </c>
      <c r="BD1021" s="124" t="s">
        <v>404</v>
      </c>
      <c r="BE1021" s="10" t="s">
        <v>404</v>
      </c>
      <c r="BF1021" s="10" t="s">
        <v>404</v>
      </c>
      <c r="BG1021" s="10" t="s">
        <v>327</v>
      </c>
      <c r="BH1021" s="10">
        <v>4</v>
      </c>
      <c r="BI1021" s="124">
        <v>48199</v>
      </c>
      <c r="BJ1021" s="124" t="s">
        <v>288</v>
      </c>
      <c r="BK1021" s="124">
        <v>48653</v>
      </c>
      <c r="BL1021" s="10" t="s">
        <v>288</v>
      </c>
      <c r="BM1021" s="10" t="b">
        <v>0</v>
      </c>
      <c r="BN1021" s="133" t="s">
        <v>288</v>
      </c>
      <c r="BO1021" s="10" t="s">
        <v>288</v>
      </c>
      <c r="BP1021" s="133">
        <v>1380.7235000000001</v>
      </c>
      <c r="BQ1021" s="133">
        <v>200027.71369999999</v>
      </c>
      <c r="BR1021" s="133">
        <v>177.39709999999999</v>
      </c>
      <c r="BS1021" s="133">
        <v>184.3545</v>
      </c>
      <c r="BT1021" s="133">
        <v>77.933400000000006</v>
      </c>
      <c r="BU1021" s="133">
        <v>348.73970000000003</v>
      </c>
      <c r="BV1021" s="133">
        <v>364.91840000000002</v>
      </c>
      <c r="BW1021" s="133">
        <v>19.670600000000007</v>
      </c>
      <c r="BX1021" s="133">
        <v>0</v>
      </c>
      <c r="BY1021" s="133">
        <v>0</v>
      </c>
      <c r="BZ1021" s="133">
        <v>0</v>
      </c>
      <c r="CA1021" s="133">
        <v>0</v>
      </c>
      <c r="CB1021" s="133">
        <v>427.91935999999998</v>
      </c>
      <c r="CC1021" s="133">
        <v>1445.0893000000001</v>
      </c>
      <c r="CD1021" s="10" t="s">
        <v>583</v>
      </c>
      <c r="CE1021" s="10" t="s">
        <v>584</v>
      </c>
      <c r="CF1021" s="10" t="s">
        <v>288</v>
      </c>
      <c r="CG1021" s="133">
        <v>0</v>
      </c>
      <c r="CH1021" s="133">
        <v>0</v>
      </c>
      <c r="CI1021" s="133">
        <v>0</v>
      </c>
      <c r="CJ1021" s="133">
        <v>0</v>
      </c>
      <c r="CK1021" s="133">
        <v>0</v>
      </c>
      <c r="CL1021" s="133">
        <v>0</v>
      </c>
      <c r="CM1021" s="136">
        <v>0</v>
      </c>
      <c r="CN1021" s="10" t="s">
        <v>288</v>
      </c>
      <c r="CO1021" s="10" t="s">
        <v>404</v>
      </c>
      <c r="CP1021" s="10" t="s">
        <v>288</v>
      </c>
      <c r="CQ1021" s="136">
        <v>0</v>
      </c>
      <c r="CR1021" s="136">
        <v>1</v>
      </c>
      <c r="CS1021" s="12" t="s">
        <v>891</v>
      </c>
    </row>
    <row r="1022" spans="2:97" x14ac:dyDescent="0.25">
      <c r="B1022" s="11">
        <v>1018</v>
      </c>
      <c r="C1022" s="10" t="s">
        <v>3736</v>
      </c>
      <c r="D1022" s="150"/>
      <c r="E1022" s="150"/>
      <c r="F1022" s="10" t="s">
        <v>3737</v>
      </c>
      <c r="G1022" s="10" t="s">
        <v>3738</v>
      </c>
      <c r="H1022" s="10" t="s">
        <v>497</v>
      </c>
      <c r="I1022" s="10" t="s">
        <v>287</v>
      </c>
      <c r="J1022" s="10" t="s">
        <v>4209</v>
      </c>
      <c r="K1022" s="10" t="s">
        <v>477</v>
      </c>
      <c r="L1022" s="10" t="s">
        <v>494</v>
      </c>
      <c r="M1022" s="10" t="s">
        <v>288</v>
      </c>
      <c r="N1022" s="124">
        <v>45182</v>
      </c>
      <c r="O1022" s="10">
        <v>93</v>
      </c>
      <c r="P1022" s="10" t="s">
        <v>319</v>
      </c>
      <c r="Q1022" s="10" t="s">
        <v>426</v>
      </c>
      <c r="R1022" s="10" t="s">
        <v>440</v>
      </c>
      <c r="S1022" s="10" t="s">
        <v>765</v>
      </c>
      <c r="T1022" s="10" t="s">
        <v>1290</v>
      </c>
      <c r="U1022" s="10" t="b">
        <v>0</v>
      </c>
      <c r="V1022" s="10" t="s">
        <v>295</v>
      </c>
      <c r="W1022" s="150"/>
      <c r="X1022" s="130" t="s">
        <v>288</v>
      </c>
      <c r="Y1022" s="130" t="s">
        <v>288</v>
      </c>
      <c r="Z1022" s="10">
        <v>230</v>
      </c>
      <c r="AA1022" s="10" t="s">
        <v>288</v>
      </c>
      <c r="AB1022" s="10">
        <v>776</v>
      </c>
      <c r="AC1022" s="10" t="s">
        <v>3654</v>
      </c>
      <c r="AD1022" s="10">
        <v>832</v>
      </c>
      <c r="AE1022" s="10" t="s">
        <v>595</v>
      </c>
      <c r="AF1022" s="10" t="s">
        <v>576</v>
      </c>
      <c r="AG1022" s="10">
        <v>5788378</v>
      </c>
      <c r="AH1022" s="10" t="s">
        <v>3739</v>
      </c>
      <c r="AI1022" s="10" t="s">
        <v>3740</v>
      </c>
      <c r="AJ1022" s="10">
        <v>9</v>
      </c>
      <c r="AK1022" s="10">
        <v>70</v>
      </c>
      <c r="AL1022" s="10" t="s">
        <v>288</v>
      </c>
      <c r="AM1022" s="10">
        <v>2018</v>
      </c>
      <c r="AN1022" s="10">
        <v>2020</v>
      </c>
      <c r="AO1022" s="10" t="s">
        <v>580</v>
      </c>
      <c r="AP1022" s="10">
        <v>2020</v>
      </c>
      <c r="AQ1022" s="10" t="s">
        <v>288</v>
      </c>
      <c r="AR1022" s="10" t="b">
        <v>0</v>
      </c>
      <c r="AS1022" s="10" t="s">
        <v>288</v>
      </c>
      <c r="AT1022" s="10" t="s">
        <v>288</v>
      </c>
      <c r="AU1022" s="10" t="s">
        <v>288</v>
      </c>
      <c r="AV1022" s="10" t="b">
        <v>0</v>
      </c>
      <c r="AW1022" s="10" t="s">
        <v>404</v>
      </c>
      <c r="AX1022" s="124" t="s">
        <v>404</v>
      </c>
      <c r="AY1022" s="10" t="s">
        <v>404</v>
      </c>
      <c r="AZ1022" s="10" t="s">
        <v>404</v>
      </c>
      <c r="BA1022" s="10" t="s">
        <v>404</v>
      </c>
      <c r="BB1022" s="10" t="s">
        <v>404</v>
      </c>
      <c r="BC1022" s="10" t="s">
        <v>1429</v>
      </c>
      <c r="BD1022" s="124" t="s">
        <v>404</v>
      </c>
      <c r="BE1022" s="10" t="s">
        <v>404</v>
      </c>
      <c r="BF1022" s="10" t="s">
        <v>404</v>
      </c>
      <c r="BG1022" s="10" t="s">
        <v>378</v>
      </c>
      <c r="BH1022" s="10">
        <v>4</v>
      </c>
      <c r="BI1022" s="124">
        <v>45898</v>
      </c>
      <c r="BJ1022" s="124">
        <v>44875</v>
      </c>
      <c r="BK1022" s="124">
        <v>46009</v>
      </c>
      <c r="BL1022" s="10" t="s">
        <v>475</v>
      </c>
      <c r="BM1022" s="10" t="b">
        <v>1</v>
      </c>
      <c r="BN1022" s="133">
        <v>39900</v>
      </c>
      <c r="BO1022" s="10" t="s">
        <v>288</v>
      </c>
      <c r="BP1022" s="133">
        <v>181.15979999999999</v>
      </c>
      <c r="BQ1022" s="133">
        <v>19660.215199999999</v>
      </c>
      <c r="BR1022" s="133">
        <v>0</v>
      </c>
      <c r="BS1022" s="133">
        <v>103.12</v>
      </c>
      <c r="BT1022" s="133">
        <v>24.566199999999998</v>
      </c>
      <c r="BU1022" s="133">
        <v>27.716699999999999</v>
      </c>
      <c r="BV1022" s="133">
        <v>23.6142</v>
      </c>
      <c r="BW1022" s="133">
        <v>43.0214</v>
      </c>
      <c r="BX1022" s="133">
        <v>19438.1767</v>
      </c>
      <c r="BY1022" s="133">
        <v>0</v>
      </c>
      <c r="BZ1022" s="133">
        <v>0</v>
      </c>
      <c r="CA1022" s="133">
        <v>0</v>
      </c>
      <c r="CB1022" s="133">
        <v>0</v>
      </c>
      <c r="CC1022" s="133">
        <v>179.0171</v>
      </c>
      <c r="CD1022" s="10" t="s">
        <v>583</v>
      </c>
      <c r="CE1022" s="10" t="s">
        <v>584</v>
      </c>
      <c r="CF1022" s="10">
        <v>2025</v>
      </c>
      <c r="CG1022" s="133">
        <v>0</v>
      </c>
      <c r="CH1022" s="133">
        <v>0</v>
      </c>
      <c r="CI1022" s="133">
        <v>0</v>
      </c>
      <c r="CJ1022" s="133">
        <v>0</v>
      </c>
      <c r="CK1022" s="133">
        <v>0</v>
      </c>
      <c r="CL1022" s="133">
        <v>0</v>
      </c>
      <c r="CM1022" s="136">
        <v>0</v>
      </c>
      <c r="CN1022" s="10" t="s">
        <v>288</v>
      </c>
      <c r="CO1022" s="10" t="s">
        <v>404</v>
      </c>
      <c r="CP1022" s="10" t="s">
        <v>288</v>
      </c>
      <c r="CQ1022" s="136">
        <v>1</v>
      </c>
      <c r="CR1022" s="136">
        <v>0</v>
      </c>
      <c r="CS1022" s="12" t="s">
        <v>891</v>
      </c>
    </row>
    <row r="1023" spans="2:97" x14ac:dyDescent="0.25">
      <c r="B1023" s="11">
        <v>1019</v>
      </c>
      <c r="C1023" s="10" t="s">
        <v>3741</v>
      </c>
      <c r="D1023" s="150"/>
      <c r="E1023" s="150"/>
      <c r="F1023" s="10" t="s">
        <v>3635</v>
      </c>
      <c r="G1023" s="10" t="s">
        <v>3742</v>
      </c>
      <c r="H1023" s="10" t="s">
        <v>497</v>
      </c>
      <c r="I1023" s="10" t="s">
        <v>287</v>
      </c>
      <c r="J1023" s="10" t="s">
        <v>404</v>
      </c>
      <c r="K1023" s="10" t="s">
        <v>477</v>
      </c>
      <c r="L1023" s="10" t="s">
        <v>494</v>
      </c>
      <c r="M1023" s="10" t="s">
        <v>288</v>
      </c>
      <c r="N1023" s="124">
        <v>45391</v>
      </c>
      <c r="O1023" s="10">
        <v>74</v>
      </c>
      <c r="P1023" s="10" t="s">
        <v>319</v>
      </c>
      <c r="Q1023" s="10" t="s">
        <v>404</v>
      </c>
      <c r="R1023" s="10" t="s">
        <v>404</v>
      </c>
      <c r="S1023" s="10" t="s">
        <v>579</v>
      </c>
      <c r="T1023" s="10" t="s">
        <v>321</v>
      </c>
      <c r="U1023" s="10" t="b">
        <v>0</v>
      </c>
      <c r="V1023" s="10" t="s">
        <v>1249</v>
      </c>
      <c r="W1023" s="150"/>
      <c r="X1023" s="130" t="s">
        <v>288</v>
      </c>
      <c r="Y1023" s="130" t="s">
        <v>288</v>
      </c>
      <c r="Z1023" s="10">
        <v>115</v>
      </c>
      <c r="AA1023" s="10" t="s">
        <v>288</v>
      </c>
      <c r="AB1023" s="10" t="s">
        <v>578</v>
      </c>
      <c r="AC1023" s="10" t="s">
        <v>3654</v>
      </c>
      <c r="AD1023" s="10">
        <v>526</v>
      </c>
      <c r="AE1023" s="10" t="s">
        <v>595</v>
      </c>
      <c r="AF1023" s="10" t="s">
        <v>576</v>
      </c>
      <c r="AG1023" s="10">
        <v>5791338</v>
      </c>
      <c r="AH1023" s="10" t="s">
        <v>3743</v>
      </c>
      <c r="AI1023" s="10" t="s">
        <v>3744</v>
      </c>
      <c r="AJ1023" s="10">
        <v>3</v>
      </c>
      <c r="AK1023" s="10">
        <v>70</v>
      </c>
      <c r="AL1023" s="10" t="s">
        <v>288</v>
      </c>
      <c r="AM1023" s="10">
        <v>2017</v>
      </c>
      <c r="AN1023" s="10" t="s">
        <v>404</v>
      </c>
      <c r="AO1023" s="10" t="s">
        <v>580</v>
      </c>
      <c r="AP1023" s="10">
        <v>2020</v>
      </c>
      <c r="AQ1023" s="10" t="s">
        <v>288</v>
      </c>
      <c r="AR1023" s="10" t="b">
        <v>0</v>
      </c>
      <c r="AS1023" s="10" t="s">
        <v>288</v>
      </c>
      <c r="AT1023" s="10" t="s">
        <v>288</v>
      </c>
      <c r="AU1023" s="10" t="s">
        <v>288</v>
      </c>
      <c r="AV1023" s="10" t="b">
        <v>0</v>
      </c>
      <c r="AW1023" s="10" t="s">
        <v>288</v>
      </c>
      <c r="AX1023" s="124" t="s">
        <v>288</v>
      </c>
      <c r="AY1023" s="10" t="s">
        <v>288</v>
      </c>
      <c r="AZ1023" s="10" t="s">
        <v>288</v>
      </c>
      <c r="BA1023" s="10" t="s">
        <v>288</v>
      </c>
      <c r="BB1023" s="10" t="s">
        <v>288</v>
      </c>
      <c r="BC1023" s="10" t="s">
        <v>3745</v>
      </c>
      <c r="BD1023" s="124">
        <v>44700</v>
      </c>
      <c r="BE1023" s="10" t="s">
        <v>175</v>
      </c>
      <c r="BF1023" s="10">
        <v>2022</v>
      </c>
      <c r="BG1023" s="10" t="s">
        <v>327</v>
      </c>
      <c r="BH1023" s="10">
        <v>4</v>
      </c>
      <c r="BI1023" s="124">
        <v>45546</v>
      </c>
      <c r="BJ1023" s="124" t="s">
        <v>288</v>
      </c>
      <c r="BK1023" s="124">
        <v>46176</v>
      </c>
      <c r="BL1023" s="10" t="s">
        <v>288</v>
      </c>
      <c r="BM1023" s="10" t="b">
        <v>0</v>
      </c>
      <c r="BN1023" s="133" t="s">
        <v>288</v>
      </c>
      <c r="BO1023" s="10" t="s">
        <v>288</v>
      </c>
      <c r="BP1023" s="133">
        <v>1241.4555</v>
      </c>
      <c r="BQ1023" s="133">
        <v>1683.8078</v>
      </c>
      <c r="BR1023" s="133">
        <v>0</v>
      </c>
      <c r="BS1023" s="133">
        <v>46.653500000000001</v>
      </c>
      <c r="BT1023" s="133">
        <v>215.49950000000001</v>
      </c>
      <c r="BU1023" s="133">
        <v>685.78430000000003</v>
      </c>
      <c r="BV1023" s="133">
        <v>293.51819999999998</v>
      </c>
      <c r="BW1023" s="133">
        <v>76.607600000000005</v>
      </c>
      <c r="BX1023" s="133">
        <v>0</v>
      </c>
      <c r="BY1023" s="133">
        <v>0</v>
      </c>
      <c r="BZ1023" s="133">
        <v>0</v>
      </c>
      <c r="CA1023" s="133">
        <v>0</v>
      </c>
      <c r="CB1023" s="133">
        <v>500</v>
      </c>
      <c r="CC1023" s="133">
        <v>1241.4555</v>
      </c>
      <c r="CD1023" s="10" t="s">
        <v>583</v>
      </c>
      <c r="CE1023" s="10" t="s">
        <v>584</v>
      </c>
      <c r="CF1023" s="10">
        <v>2026</v>
      </c>
      <c r="CG1023" s="133">
        <v>0</v>
      </c>
      <c r="CH1023" s="133">
        <v>0</v>
      </c>
      <c r="CI1023" s="133">
        <v>0</v>
      </c>
      <c r="CJ1023" s="133">
        <v>0</v>
      </c>
      <c r="CK1023" s="133">
        <v>0</v>
      </c>
      <c r="CL1023" s="133">
        <v>0</v>
      </c>
      <c r="CM1023" s="136">
        <v>0</v>
      </c>
      <c r="CN1023" s="10" t="s">
        <v>288</v>
      </c>
      <c r="CO1023" s="10" t="s">
        <v>404</v>
      </c>
      <c r="CP1023" s="10" t="s">
        <v>288</v>
      </c>
      <c r="CQ1023" s="136">
        <v>0</v>
      </c>
      <c r="CR1023" s="136">
        <v>1</v>
      </c>
      <c r="CS1023" s="12" t="s">
        <v>891</v>
      </c>
    </row>
    <row r="1024" spans="2:97" x14ac:dyDescent="0.25">
      <c r="B1024" s="11">
        <v>1020</v>
      </c>
      <c r="C1024" s="10" t="s">
        <v>3746</v>
      </c>
      <c r="D1024" s="150"/>
      <c r="E1024" s="150"/>
      <c r="F1024" s="10" t="s">
        <v>3635</v>
      </c>
      <c r="G1024" s="10" t="s">
        <v>3742</v>
      </c>
      <c r="H1024" s="10" t="s">
        <v>497</v>
      </c>
      <c r="I1024" s="10" t="s">
        <v>287</v>
      </c>
      <c r="J1024" s="10" t="s">
        <v>404</v>
      </c>
      <c r="K1024" s="10" t="s">
        <v>477</v>
      </c>
      <c r="L1024" s="10" t="s">
        <v>494</v>
      </c>
      <c r="M1024" s="10" t="s">
        <v>288</v>
      </c>
      <c r="N1024" s="124">
        <v>45391</v>
      </c>
      <c r="O1024" s="10">
        <v>74</v>
      </c>
      <c r="P1024" s="10" t="s">
        <v>319</v>
      </c>
      <c r="Q1024" s="10" t="s">
        <v>404</v>
      </c>
      <c r="R1024" s="10" t="s">
        <v>404</v>
      </c>
      <c r="S1024" s="10" t="s">
        <v>579</v>
      </c>
      <c r="T1024" s="10" t="s">
        <v>321</v>
      </c>
      <c r="U1024" s="10" t="b">
        <v>0</v>
      </c>
      <c r="V1024" s="10" t="s">
        <v>1249</v>
      </c>
      <c r="W1024" s="150"/>
      <c r="X1024" s="130" t="s">
        <v>288</v>
      </c>
      <c r="Y1024" s="130" t="s">
        <v>288</v>
      </c>
      <c r="Z1024" s="10">
        <v>115</v>
      </c>
      <c r="AA1024" s="10" t="s">
        <v>288</v>
      </c>
      <c r="AB1024" s="10">
        <v>228</v>
      </c>
      <c r="AC1024" s="10" t="s">
        <v>3654</v>
      </c>
      <c r="AD1024" s="10">
        <v>526</v>
      </c>
      <c r="AE1024" s="10" t="s">
        <v>595</v>
      </c>
      <c r="AF1024" s="10" t="s">
        <v>576</v>
      </c>
      <c r="AG1024" s="10">
        <v>5792377</v>
      </c>
      <c r="AH1024" s="10" t="s">
        <v>3743</v>
      </c>
      <c r="AI1024" s="10" t="s">
        <v>3744</v>
      </c>
      <c r="AJ1024" s="10">
        <v>3</v>
      </c>
      <c r="AK1024" s="10">
        <v>70</v>
      </c>
      <c r="AL1024" s="10" t="s">
        <v>288</v>
      </c>
      <c r="AM1024" s="10">
        <v>2017</v>
      </c>
      <c r="AN1024" s="10" t="s">
        <v>404</v>
      </c>
      <c r="AO1024" s="10" t="s">
        <v>580</v>
      </c>
      <c r="AP1024" s="10">
        <v>2020</v>
      </c>
      <c r="AQ1024" s="10" t="s">
        <v>288</v>
      </c>
      <c r="AR1024" s="10" t="b">
        <v>0</v>
      </c>
      <c r="AS1024" s="10" t="s">
        <v>288</v>
      </c>
      <c r="AT1024" s="10" t="s">
        <v>288</v>
      </c>
      <c r="AU1024" s="10" t="s">
        <v>288</v>
      </c>
      <c r="AV1024" s="10" t="b">
        <v>0</v>
      </c>
      <c r="AW1024" s="10" t="s">
        <v>288</v>
      </c>
      <c r="AX1024" s="124" t="s">
        <v>288</v>
      </c>
      <c r="AY1024" s="10" t="s">
        <v>288</v>
      </c>
      <c r="AZ1024" s="10" t="s">
        <v>288</v>
      </c>
      <c r="BA1024" s="10" t="s">
        <v>288</v>
      </c>
      <c r="BB1024" s="10" t="s">
        <v>288</v>
      </c>
      <c r="BC1024" s="10" t="s">
        <v>3745</v>
      </c>
      <c r="BD1024" s="124">
        <v>44700</v>
      </c>
      <c r="BE1024" s="10" t="s">
        <v>175</v>
      </c>
      <c r="BF1024" s="10">
        <v>2022</v>
      </c>
      <c r="BG1024" s="10" t="s">
        <v>327</v>
      </c>
      <c r="BH1024" s="10">
        <v>4</v>
      </c>
      <c r="BI1024" s="124">
        <v>47225</v>
      </c>
      <c r="BJ1024" s="124" t="s">
        <v>288</v>
      </c>
      <c r="BK1024" s="124">
        <v>47483</v>
      </c>
      <c r="BL1024" s="10" t="s">
        <v>288</v>
      </c>
      <c r="BM1024" s="10" t="b">
        <v>0</v>
      </c>
      <c r="BN1024" s="133" t="s">
        <v>288</v>
      </c>
      <c r="BO1024" s="10" t="s">
        <v>288</v>
      </c>
      <c r="BP1024" s="133">
        <v>1935.0688</v>
      </c>
      <c r="BQ1024" s="133">
        <v>36288.705199999997</v>
      </c>
      <c r="BR1024" s="133">
        <v>157.58930000000001</v>
      </c>
      <c r="BS1024" s="133">
        <v>229.43989999999999</v>
      </c>
      <c r="BT1024" s="133">
        <v>755.27959999999996</v>
      </c>
      <c r="BU1024" s="133">
        <v>262.9554</v>
      </c>
      <c r="BV1024" s="133">
        <v>0</v>
      </c>
      <c r="BW1024" s="133">
        <v>0</v>
      </c>
      <c r="BX1024" s="133">
        <v>0</v>
      </c>
      <c r="BY1024" s="133">
        <v>0</v>
      </c>
      <c r="BZ1024" s="133">
        <v>0</v>
      </c>
      <c r="CA1024" s="133">
        <v>0</v>
      </c>
      <c r="CB1024" s="133">
        <v>0</v>
      </c>
      <c r="CC1024" s="133">
        <v>1935.0688</v>
      </c>
      <c r="CD1024" s="10" t="s">
        <v>583</v>
      </c>
      <c r="CE1024" s="10" t="s">
        <v>584</v>
      </c>
      <c r="CF1024" s="10">
        <v>2029</v>
      </c>
      <c r="CG1024" s="133">
        <v>0</v>
      </c>
      <c r="CH1024" s="133">
        <v>0</v>
      </c>
      <c r="CI1024" s="133">
        <v>0</v>
      </c>
      <c r="CJ1024" s="133">
        <v>0</v>
      </c>
      <c r="CK1024" s="133">
        <v>0</v>
      </c>
      <c r="CL1024" s="133">
        <v>0</v>
      </c>
      <c r="CM1024" s="136">
        <v>0</v>
      </c>
      <c r="CN1024" s="10" t="s">
        <v>288</v>
      </c>
      <c r="CO1024" s="10" t="s">
        <v>404</v>
      </c>
      <c r="CP1024" s="10" t="s">
        <v>288</v>
      </c>
      <c r="CQ1024" s="136">
        <v>0</v>
      </c>
      <c r="CR1024" s="136">
        <v>1</v>
      </c>
      <c r="CS1024" s="12" t="s">
        <v>891</v>
      </c>
    </row>
    <row r="1025" spans="2:97" x14ac:dyDescent="0.25">
      <c r="B1025" s="11">
        <v>1021</v>
      </c>
      <c r="C1025" s="10" t="s">
        <v>3747</v>
      </c>
      <c r="D1025" s="150"/>
      <c r="E1025" s="150"/>
      <c r="F1025" s="10" t="s">
        <v>3748</v>
      </c>
      <c r="G1025" s="10" t="s">
        <v>3749</v>
      </c>
      <c r="H1025" s="10" t="s">
        <v>497</v>
      </c>
      <c r="I1025" s="10" t="s">
        <v>287</v>
      </c>
      <c r="J1025" s="10" t="s">
        <v>404</v>
      </c>
      <c r="K1025" s="10" t="s">
        <v>477</v>
      </c>
      <c r="L1025" s="10" t="s">
        <v>494</v>
      </c>
      <c r="M1025" s="10" t="s">
        <v>288</v>
      </c>
      <c r="N1025" s="124">
        <v>45241</v>
      </c>
      <c r="O1025" s="10">
        <v>74</v>
      </c>
      <c r="P1025" s="10" t="s">
        <v>319</v>
      </c>
      <c r="Q1025" s="10" t="s">
        <v>404</v>
      </c>
      <c r="R1025" s="10" t="s">
        <v>404</v>
      </c>
      <c r="S1025" s="10" t="s">
        <v>579</v>
      </c>
      <c r="T1025" s="10" t="s">
        <v>321</v>
      </c>
      <c r="U1025" s="10" t="b">
        <v>0</v>
      </c>
      <c r="V1025" s="10" t="s">
        <v>1249</v>
      </c>
      <c r="W1025" s="150"/>
      <c r="X1025" s="130" t="s">
        <v>288</v>
      </c>
      <c r="Y1025" s="130" t="s">
        <v>288</v>
      </c>
      <c r="Z1025" s="10">
        <v>115</v>
      </c>
      <c r="AA1025" s="10" t="s">
        <v>288</v>
      </c>
      <c r="AB1025" s="10" t="s">
        <v>578</v>
      </c>
      <c r="AC1025" s="10" t="s">
        <v>3654</v>
      </c>
      <c r="AD1025" s="10">
        <v>520</v>
      </c>
      <c r="AE1025" s="10" t="s">
        <v>595</v>
      </c>
      <c r="AF1025" s="10" t="s">
        <v>576</v>
      </c>
      <c r="AG1025" s="10">
        <v>5782125</v>
      </c>
      <c r="AH1025" s="10" t="s">
        <v>3750</v>
      </c>
      <c r="AI1025" s="10" t="s">
        <v>3751</v>
      </c>
      <c r="AJ1025" s="10">
        <v>1</v>
      </c>
      <c r="AK1025" s="10">
        <v>70</v>
      </c>
      <c r="AL1025" s="10" t="s">
        <v>288</v>
      </c>
      <c r="AM1025" s="10">
        <v>2019</v>
      </c>
      <c r="AN1025" s="10" t="s">
        <v>404</v>
      </c>
      <c r="AO1025" s="10" t="s">
        <v>580</v>
      </c>
      <c r="AP1025" s="10">
        <v>2020</v>
      </c>
      <c r="AQ1025" s="10" t="s">
        <v>288</v>
      </c>
      <c r="AR1025" s="10" t="b">
        <v>0</v>
      </c>
      <c r="AS1025" s="10" t="s">
        <v>288</v>
      </c>
      <c r="AT1025" s="10" t="s">
        <v>288</v>
      </c>
      <c r="AU1025" s="10" t="s">
        <v>288</v>
      </c>
      <c r="AV1025" s="10" t="b">
        <v>0</v>
      </c>
      <c r="AW1025" s="10" t="s">
        <v>404</v>
      </c>
      <c r="AX1025" s="124" t="s">
        <v>404</v>
      </c>
      <c r="AY1025" s="10" t="s">
        <v>404</v>
      </c>
      <c r="AZ1025" s="10" t="s">
        <v>404</v>
      </c>
      <c r="BA1025" s="10" t="s">
        <v>162</v>
      </c>
      <c r="BB1025" s="10" t="s">
        <v>404</v>
      </c>
      <c r="BC1025" s="10" t="s">
        <v>2058</v>
      </c>
      <c r="BD1025" s="124" t="s">
        <v>404</v>
      </c>
      <c r="BE1025" s="10" t="s">
        <v>404</v>
      </c>
      <c r="BF1025" s="10" t="s">
        <v>404</v>
      </c>
      <c r="BG1025" s="10" t="s">
        <v>327</v>
      </c>
      <c r="BH1025" s="10">
        <v>4</v>
      </c>
      <c r="BI1025" s="124">
        <v>47045</v>
      </c>
      <c r="BJ1025" s="124" t="s">
        <v>288</v>
      </c>
      <c r="BK1025" s="124">
        <v>47227</v>
      </c>
      <c r="BL1025" s="10" t="s">
        <v>288</v>
      </c>
      <c r="BM1025" s="10" t="b">
        <v>0</v>
      </c>
      <c r="BN1025" s="133" t="s">
        <v>288</v>
      </c>
      <c r="BO1025" s="10" t="s">
        <v>288</v>
      </c>
      <c r="BP1025" s="133">
        <v>2264.0614</v>
      </c>
      <c r="BQ1025" s="133">
        <v>10431.384700000001</v>
      </c>
      <c r="BR1025" s="133">
        <v>130.86920000000001</v>
      </c>
      <c r="BS1025" s="133">
        <v>578.96609999999998</v>
      </c>
      <c r="BT1025" s="133">
        <v>898.38189999999997</v>
      </c>
      <c r="BU1025" s="133">
        <v>311.33670000000001</v>
      </c>
      <c r="BV1025" s="133">
        <v>344.50740000000002</v>
      </c>
      <c r="BW1025" s="133">
        <v>0</v>
      </c>
      <c r="BX1025" s="133">
        <v>0</v>
      </c>
      <c r="BY1025" s="133">
        <v>0</v>
      </c>
      <c r="BZ1025" s="133">
        <v>0</v>
      </c>
      <c r="CA1025" s="133">
        <v>0</v>
      </c>
      <c r="CB1025" s="133">
        <v>300</v>
      </c>
      <c r="CC1025" s="133">
        <v>2264.0614</v>
      </c>
      <c r="CD1025" s="10" t="s">
        <v>583</v>
      </c>
      <c r="CE1025" s="10" t="s">
        <v>584</v>
      </c>
      <c r="CF1025" s="10">
        <v>2029</v>
      </c>
      <c r="CG1025" s="133">
        <v>0</v>
      </c>
      <c r="CH1025" s="133">
        <v>0</v>
      </c>
      <c r="CI1025" s="133">
        <v>0</v>
      </c>
      <c r="CJ1025" s="133">
        <v>0</v>
      </c>
      <c r="CK1025" s="133">
        <v>0</v>
      </c>
      <c r="CL1025" s="133">
        <v>0</v>
      </c>
      <c r="CM1025" s="136">
        <v>0</v>
      </c>
      <c r="CN1025" s="10" t="s">
        <v>288</v>
      </c>
      <c r="CO1025" s="10" t="s">
        <v>404</v>
      </c>
      <c r="CP1025" s="10" t="s">
        <v>288</v>
      </c>
      <c r="CQ1025" s="136">
        <v>0</v>
      </c>
      <c r="CR1025" s="136">
        <v>1</v>
      </c>
      <c r="CS1025" s="12" t="s">
        <v>891</v>
      </c>
    </row>
    <row r="1026" spans="2:97" x14ac:dyDescent="0.25">
      <c r="B1026" s="11">
        <v>1022</v>
      </c>
      <c r="C1026" s="10" t="s">
        <v>3752</v>
      </c>
      <c r="D1026" s="150"/>
      <c r="E1026" s="150"/>
      <c r="F1026" s="10" t="s">
        <v>3680</v>
      </c>
      <c r="G1026" s="10" t="s">
        <v>3753</v>
      </c>
      <c r="H1026" s="10" t="s">
        <v>497</v>
      </c>
      <c r="I1026" s="10" t="s">
        <v>287</v>
      </c>
      <c r="J1026" s="10" t="s">
        <v>404</v>
      </c>
      <c r="K1026" s="10" t="s">
        <v>477</v>
      </c>
      <c r="L1026" s="10" t="s">
        <v>494</v>
      </c>
      <c r="M1026" s="10" t="s">
        <v>288</v>
      </c>
      <c r="N1026" s="124">
        <v>44125</v>
      </c>
      <c r="O1026" s="10">
        <v>72</v>
      </c>
      <c r="P1026" s="10" t="s">
        <v>319</v>
      </c>
      <c r="Q1026" s="10" t="s">
        <v>404</v>
      </c>
      <c r="R1026" s="10" t="s">
        <v>404</v>
      </c>
      <c r="S1026" s="10" t="s">
        <v>579</v>
      </c>
      <c r="T1026" s="10" t="s">
        <v>321</v>
      </c>
      <c r="U1026" s="10" t="b">
        <v>0</v>
      </c>
      <c r="V1026" s="10" t="s">
        <v>1249</v>
      </c>
      <c r="W1026" s="150"/>
      <c r="X1026" s="130" t="s">
        <v>288</v>
      </c>
      <c r="Y1026" s="130" t="s">
        <v>288</v>
      </c>
      <c r="Z1026" s="10">
        <v>115</v>
      </c>
      <c r="AA1026" s="10" t="s">
        <v>288</v>
      </c>
      <c r="AB1026" s="10" t="s">
        <v>578</v>
      </c>
      <c r="AC1026" s="10" t="s">
        <v>578</v>
      </c>
      <c r="AD1026" s="10" t="s">
        <v>578</v>
      </c>
      <c r="AE1026" s="10" t="s">
        <v>595</v>
      </c>
      <c r="AF1026" s="10" t="s">
        <v>576</v>
      </c>
      <c r="AG1026" s="10">
        <v>5551123</v>
      </c>
      <c r="AH1026" s="10" t="s">
        <v>3754</v>
      </c>
      <c r="AI1026" s="10" t="s">
        <v>3755</v>
      </c>
      <c r="AJ1026" s="10">
        <v>1</v>
      </c>
      <c r="AK1026" s="10">
        <v>70</v>
      </c>
      <c r="AL1026" s="10" t="s">
        <v>288</v>
      </c>
      <c r="AM1026" s="10">
        <v>2022</v>
      </c>
      <c r="AN1026" s="10" t="s">
        <v>404</v>
      </c>
      <c r="AO1026" s="10" t="s">
        <v>580</v>
      </c>
      <c r="AP1026" s="10">
        <v>2022</v>
      </c>
      <c r="AQ1026" s="10" t="s">
        <v>288</v>
      </c>
      <c r="AR1026" s="10" t="b">
        <v>0</v>
      </c>
      <c r="AS1026" s="10" t="s">
        <v>288</v>
      </c>
      <c r="AT1026" s="10" t="s">
        <v>288</v>
      </c>
      <c r="AU1026" s="10" t="s">
        <v>288</v>
      </c>
      <c r="AV1026" s="10" t="b">
        <v>0</v>
      </c>
      <c r="AW1026" s="10" t="s">
        <v>288</v>
      </c>
      <c r="AX1026" s="124" t="s">
        <v>288</v>
      </c>
      <c r="AY1026" s="10" t="s">
        <v>288</v>
      </c>
      <c r="AZ1026" s="10" t="s">
        <v>288</v>
      </c>
      <c r="BA1026" s="10" t="s">
        <v>288</v>
      </c>
      <c r="BB1026" s="10" t="s">
        <v>288</v>
      </c>
      <c r="BC1026" s="10" t="s">
        <v>288</v>
      </c>
      <c r="BD1026" s="124" t="s">
        <v>288</v>
      </c>
      <c r="BE1026" s="10" t="s">
        <v>421</v>
      </c>
      <c r="BF1026" s="10" t="s">
        <v>288</v>
      </c>
      <c r="BG1026" s="10" t="s">
        <v>327</v>
      </c>
      <c r="BH1026" s="10">
        <v>5</v>
      </c>
      <c r="BI1026" s="124">
        <v>46297</v>
      </c>
      <c r="BJ1026" s="124" t="s">
        <v>288</v>
      </c>
      <c r="BK1026" s="124">
        <v>46324</v>
      </c>
      <c r="BL1026" s="10" t="s">
        <v>288</v>
      </c>
      <c r="BM1026" s="10" t="b">
        <v>1</v>
      </c>
      <c r="BN1026" s="133" t="s">
        <v>288</v>
      </c>
      <c r="BO1026" s="10" t="s">
        <v>288</v>
      </c>
      <c r="BP1026" s="133">
        <v>1152.2806</v>
      </c>
      <c r="BQ1026" s="133">
        <v>2050.8348999999998</v>
      </c>
      <c r="BR1026" s="133">
        <v>0</v>
      </c>
      <c r="BS1026" s="133">
        <v>0</v>
      </c>
      <c r="BT1026" s="133">
        <v>0</v>
      </c>
      <c r="BU1026" s="133">
        <v>105.4276</v>
      </c>
      <c r="BV1026" s="133">
        <v>1046.8530000000001</v>
      </c>
      <c r="BW1026" s="133">
        <v>0</v>
      </c>
      <c r="BX1026" s="133">
        <v>0</v>
      </c>
      <c r="BY1026" s="133">
        <v>0</v>
      </c>
      <c r="BZ1026" s="133">
        <v>0</v>
      </c>
      <c r="CA1026" s="133">
        <v>0</v>
      </c>
      <c r="CB1026" s="133">
        <v>900</v>
      </c>
      <c r="CC1026" s="133">
        <v>1152.2806</v>
      </c>
      <c r="CD1026" s="10" t="s">
        <v>583</v>
      </c>
      <c r="CE1026" s="10" t="s">
        <v>584</v>
      </c>
      <c r="CF1026" s="10" t="s">
        <v>3756</v>
      </c>
      <c r="CG1026" s="133">
        <v>0</v>
      </c>
      <c r="CH1026" s="133">
        <v>0</v>
      </c>
      <c r="CI1026" s="133">
        <v>0</v>
      </c>
      <c r="CJ1026" s="133">
        <v>105.42759</v>
      </c>
      <c r="CK1026" s="133">
        <v>968.92479999999989</v>
      </c>
      <c r="CL1026" s="133">
        <v>0</v>
      </c>
      <c r="CM1026" s="136">
        <v>0</v>
      </c>
      <c r="CN1026" s="10" t="s">
        <v>288</v>
      </c>
      <c r="CO1026" s="10" t="s">
        <v>404</v>
      </c>
      <c r="CP1026" s="10" t="s">
        <v>288</v>
      </c>
      <c r="CQ1026" s="136">
        <v>0</v>
      </c>
      <c r="CR1026" s="136">
        <v>1</v>
      </c>
      <c r="CS1026" s="12" t="s">
        <v>3644</v>
      </c>
    </row>
    <row r="1027" spans="2:97" x14ac:dyDescent="0.25">
      <c r="B1027" s="11">
        <v>1023</v>
      </c>
      <c r="C1027" s="10" t="s">
        <v>3757</v>
      </c>
      <c r="D1027" s="150"/>
      <c r="E1027" s="150"/>
      <c r="F1027" s="10" t="s">
        <v>3748</v>
      </c>
      <c r="G1027" s="10" t="s">
        <v>3758</v>
      </c>
      <c r="H1027" s="10" t="s">
        <v>497</v>
      </c>
      <c r="I1027" s="10" t="s">
        <v>287</v>
      </c>
      <c r="J1027" s="10" t="s">
        <v>404</v>
      </c>
      <c r="K1027" s="10" t="s">
        <v>477</v>
      </c>
      <c r="L1027" s="10" t="s">
        <v>494</v>
      </c>
      <c r="M1027" s="10" t="s">
        <v>288</v>
      </c>
      <c r="N1027" s="124">
        <v>45241</v>
      </c>
      <c r="O1027" s="10">
        <v>99</v>
      </c>
      <c r="P1027" s="10" t="s">
        <v>319</v>
      </c>
      <c r="Q1027" s="10" t="s">
        <v>445</v>
      </c>
      <c r="R1027" s="10" t="s">
        <v>288</v>
      </c>
      <c r="S1027" s="10" t="s">
        <v>579</v>
      </c>
      <c r="T1027" s="10" t="s">
        <v>321</v>
      </c>
      <c r="U1027" s="10" t="b">
        <v>0</v>
      </c>
      <c r="V1027" s="10" t="s">
        <v>1996</v>
      </c>
      <c r="W1027" s="150"/>
      <c r="X1027" s="130" t="s">
        <v>288</v>
      </c>
      <c r="Y1027" s="130" t="s">
        <v>288</v>
      </c>
      <c r="Z1027" s="10">
        <v>115</v>
      </c>
      <c r="AA1027" s="10" t="s">
        <v>288</v>
      </c>
      <c r="AB1027" s="10" t="s">
        <v>578</v>
      </c>
      <c r="AC1027" s="10" t="s">
        <v>578</v>
      </c>
      <c r="AD1027" s="10" t="s">
        <v>578</v>
      </c>
      <c r="AE1027" s="10" t="s">
        <v>288</v>
      </c>
      <c r="AF1027" s="10" t="s">
        <v>288</v>
      </c>
      <c r="AG1027" s="10">
        <v>5550450</v>
      </c>
      <c r="AH1027" s="10" t="s">
        <v>3759</v>
      </c>
      <c r="AI1027" s="10" t="s">
        <v>3757</v>
      </c>
      <c r="AJ1027" s="10">
        <v>1</v>
      </c>
      <c r="AK1027" s="10">
        <v>70</v>
      </c>
      <c r="AL1027" s="10" t="s">
        <v>288</v>
      </c>
      <c r="AM1027" s="10">
        <v>2022</v>
      </c>
      <c r="AN1027" s="10">
        <v>2023</v>
      </c>
      <c r="AO1027" s="10" t="s">
        <v>580</v>
      </c>
      <c r="AP1027" s="10">
        <v>2022</v>
      </c>
      <c r="AQ1027" s="10" t="s">
        <v>288</v>
      </c>
      <c r="AR1027" s="10" t="b">
        <v>0</v>
      </c>
      <c r="AS1027" s="10" t="s">
        <v>288</v>
      </c>
      <c r="AT1027" s="10" t="s">
        <v>288</v>
      </c>
      <c r="AU1027" s="10" t="s">
        <v>288</v>
      </c>
      <c r="AV1027" s="10" t="b">
        <v>0</v>
      </c>
      <c r="AW1027" s="10" t="s">
        <v>288</v>
      </c>
      <c r="AX1027" s="124" t="s">
        <v>288</v>
      </c>
      <c r="AY1027" s="10" t="s">
        <v>288</v>
      </c>
      <c r="AZ1027" s="10" t="s">
        <v>288</v>
      </c>
      <c r="BA1027" s="10" t="s">
        <v>288</v>
      </c>
      <c r="BB1027" s="10" t="s">
        <v>288</v>
      </c>
      <c r="BC1027" s="10" t="s">
        <v>288</v>
      </c>
      <c r="BD1027" s="124" t="s">
        <v>288</v>
      </c>
      <c r="BE1027" s="10" t="s">
        <v>421</v>
      </c>
      <c r="BF1027" s="10" t="s">
        <v>288</v>
      </c>
      <c r="BG1027" s="10" t="s">
        <v>434</v>
      </c>
      <c r="BH1027" s="10">
        <v>2</v>
      </c>
      <c r="BI1027" s="124">
        <v>45261</v>
      </c>
      <c r="BJ1027" s="124">
        <v>45220</v>
      </c>
      <c r="BK1027" s="124">
        <v>45269</v>
      </c>
      <c r="BL1027" s="10" t="s">
        <v>288</v>
      </c>
      <c r="BM1027" s="10" t="b">
        <v>1</v>
      </c>
      <c r="BN1027" s="133">
        <v>1350</v>
      </c>
      <c r="BO1027" s="10" t="s">
        <v>288</v>
      </c>
      <c r="BP1027" s="133">
        <v>1647.4652000000001</v>
      </c>
      <c r="BQ1027" s="133">
        <v>1692.4652000000001</v>
      </c>
      <c r="BR1027" s="133">
        <v>0</v>
      </c>
      <c r="BS1027" s="133">
        <v>0</v>
      </c>
      <c r="BT1027" s="133">
        <v>0</v>
      </c>
      <c r="BU1027" s="133">
        <v>108.1605</v>
      </c>
      <c r="BV1027" s="133">
        <v>1480.4292</v>
      </c>
      <c r="BW1027" s="133">
        <v>103.8755</v>
      </c>
      <c r="BX1027" s="133">
        <v>0</v>
      </c>
      <c r="BY1027" s="133">
        <v>0</v>
      </c>
      <c r="BZ1027" s="133">
        <v>0</v>
      </c>
      <c r="CA1027" s="133">
        <v>0</v>
      </c>
      <c r="CB1027" s="133">
        <v>0</v>
      </c>
      <c r="CC1027" s="133">
        <v>1588.5897</v>
      </c>
      <c r="CD1027" s="10" t="s">
        <v>583</v>
      </c>
      <c r="CE1027" s="10" t="s">
        <v>584</v>
      </c>
      <c r="CF1027" s="10" t="s">
        <v>631</v>
      </c>
      <c r="CG1027" s="133">
        <v>0</v>
      </c>
      <c r="CH1027" s="133">
        <v>0</v>
      </c>
      <c r="CI1027" s="133">
        <v>0</v>
      </c>
      <c r="CJ1027" s="133">
        <v>108.16050999999999</v>
      </c>
      <c r="CK1027" s="133">
        <v>1394.2401</v>
      </c>
      <c r="CL1027" s="133">
        <v>58.673130000000008</v>
      </c>
      <c r="CM1027" s="136">
        <v>0</v>
      </c>
      <c r="CN1027" s="10" t="s">
        <v>288</v>
      </c>
      <c r="CO1027" s="10" t="s">
        <v>288</v>
      </c>
      <c r="CP1027" s="10" t="s">
        <v>288</v>
      </c>
      <c r="CQ1027" s="136">
        <v>0</v>
      </c>
      <c r="CR1027" s="136">
        <v>1</v>
      </c>
      <c r="CS1027" s="12" t="s">
        <v>3644</v>
      </c>
    </row>
    <row r="1028" spans="2:97" x14ac:dyDescent="0.25">
      <c r="B1028" s="127">
        <v>1024</v>
      </c>
      <c r="C1028" s="10" t="s">
        <v>3760</v>
      </c>
      <c r="D1028" s="150"/>
      <c r="E1028" s="150"/>
      <c r="F1028" s="10" t="s">
        <v>1573</v>
      </c>
      <c r="G1028" s="10" t="s">
        <v>3641</v>
      </c>
      <c r="H1028" s="10" t="s">
        <v>497</v>
      </c>
      <c r="I1028" s="10" t="s">
        <v>287</v>
      </c>
      <c r="J1028" s="10" t="s">
        <v>404</v>
      </c>
      <c r="K1028" s="10" t="s">
        <v>477</v>
      </c>
      <c r="L1028" s="10" t="s">
        <v>494</v>
      </c>
      <c r="M1028" s="10" t="s">
        <v>288</v>
      </c>
      <c r="N1028" s="124">
        <v>45257</v>
      </c>
      <c r="O1028" s="10">
        <v>60</v>
      </c>
      <c r="P1028" s="10" t="s">
        <v>319</v>
      </c>
      <c r="Q1028" s="10" t="s">
        <v>404</v>
      </c>
      <c r="R1028" s="10" t="s">
        <v>404</v>
      </c>
      <c r="S1028" s="10" t="s">
        <v>579</v>
      </c>
      <c r="T1028" s="10" t="s">
        <v>321</v>
      </c>
      <c r="U1028" s="10" t="b">
        <v>0</v>
      </c>
      <c r="V1028" s="10" t="s">
        <v>1249</v>
      </c>
      <c r="W1028" s="150"/>
      <c r="X1028" s="130" t="s">
        <v>288</v>
      </c>
      <c r="Y1028" s="130" t="s">
        <v>288</v>
      </c>
      <c r="Z1028" s="10">
        <v>230</v>
      </c>
      <c r="AA1028" s="10" t="s">
        <v>288</v>
      </c>
      <c r="AB1028" s="10" t="s">
        <v>578</v>
      </c>
      <c r="AC1028" s="10" t="s">
        <v>578</v>
      </c>
      <c r="AD1028" s="10" t="s">
        <v>578</v>
      </c>
      <c r="AE1028" s="10" t="s">
        <v>595</v>
      </c>
      <c r="AF1028" s="10" t="s">
        <v>576</v>
      </c>
      <c r="AG1028" s="10">
        <v>5801779</v>
      </c>
      <c r="AH1028" s="10" t="s">
        <v>3642</v>
      </c>
      <c r="AI1028" s="10" t="s">
        <v>3643</v>
      </c>
      <c r="AJ1028" s="10">
        <v>2</v>
      </c>
      <c r="AK1028" s="10">
        <v>70</v>
      </c>
      <c r="AL1028" s="10" t="s">
        <v>288</v>
      </c>
      <c r="AM1028" s="10">
        <v>2022</v>
      </c>
      <c r="AN1028" s="10" t="s">
        <v>404</v>
      </c>
      <c r="AO1028" s="10" t="s">
        <v>580</v>
      </c>
      <c r="AP1028" s="10">
        <v>2024</v>
      </c>
      <c r="AQ1028" s="10" t="s">
        <v>288</v>
      </c>
      <c r="AR1028" s="10" t="b">
        <v>0</v>
      </c>
      <c r="AS1028" s="10" t="s">
        <v>288</v>
      </c>
      <c r="AT1028" s="10" t="s">
        <v>288</v>
      </c>
      <c r="AU1028" s="10" t="s">
        <v>288</v>
      </c>
      <c r="AV1028" s="10" t="b">
        <v>0</v>
      </c>
      <c r="AW1028" s="10" t="s">
        <v>404</v>
      </c>
      <c r="AX1028" s="124" t="s">
        <v>404</v>
      </c>
      <c r="AY1028" s="10" t="s">
        <v>404</v>
      </c>
      <c r="AZ1028" s="10" t="s">
        <v>404</v>
      </c>
      <c r="BA1028" s="10" t="s">
        <v>404</v>
      </c>
      <c r="BB1028" s="10" t="s">
        <v>404</v>
      </c>
      <c r="BC1028" s="10" t="s">
        <v>404</v>
      </c>
      <c r="BD1028" s="124" t="s">
        <v>404</v>
      </c>
      <c r="BE1028" s="10" t="s">
        <v>404</v>
      </c>
      <c r="BF1028" s="10" t="s">
        <v>404</v>
      </c>
      <c r="BG1028" s="10" t="s">
        <v>378</v>
      </c>
      <c r="BH1028" s="10">
        <v>4</v>
      </c>
      <c r="BI1028" s="124">
        <v>45946</v>
      </c>
      <c r="BJ1028" s="124" t="s">
        <v>288</v>
      </c>
      <c r="BK1028" s="124">
        <v>46078</v>
      </c>
      <c r="BL1028" s="10" t="s">
        <v>288</v>
      </c>
      <c r="BM1028" s="10" t="b">
        <v>1</v>
      </c>
      <c r="BN1028" s="133" t="s">
        <v>288</v>
      </c>
      <c r="BO1028" s="10" t="s">
        <v>288</v>
      </c>
      <c r="BP1028" s="133">
        <v>550.01969999999994</v>
      </c>
      <c r="BQ1028" s="133">
        <v>3141.4576000000002</v>
      </c>
      <c r="BR1028" s="133">
        <v>0</v>
      </c>
      <c r="BS1028" s="133">
        <v>0</v>
      </c>
      <c r="BT1028" s="133">
        <v>0</v>
      </c>
      <c r="BU1028" s="133">
        <v>130.8998</v>
      </c>
      <c r="BV1028" s="133">
        <v>390.15179999999998</v>
      </c>
      <c r="BW1028" s="133">
        <v>134.5926</v>
      </c>
      <c r="BX1028" s="133">
        <v>0</v>
      </c>
      <c r="BY1028" s="133">
        <v>0</v>
      </c>
      <c r="BZ1028" s="133">
        <v>0</v>
      </c>
      <c r="CA1028" s="133">
        <v>0</v>
      </c>
      <c r="CB1028" s="133">
        <v>8000</v>
      </c>
      <c r="CC1028" s="133">
        <v>521.05159999999989</v>
      </c>
      <c r="CD1028" s="10" t="s">
        <v>583</v>
      </c>
      <c r="CE1028" s="10" t="s">
        <v>584</v>
      </c>
      <c r="CF1028" s="10" t="s">
        <v>895</v>
      </c>
      <c r="CG1028" s="133">
        <v>0</v>
      </c>
      <c r="CH1028" s="133">
        <v>0</v>
      </c>
      <c r="CI1028" s="133">
        <v>0</v>
      </c>
      <c r="CJ1028" s="133">
        <v>0</v>
      </c>
      <c r="CK1028" s="133">
        <v>0</v>
      </c>
      <c r="CL1028" s="133">
        <v>0</v>
      </c>
      <c r="CM1028" s="136">
        <v>0</v>
      </c>
      <c r="CN1028" s="10" t="s">
        <v>288</v>
      </c>
      <c r="CO1028" s="10" t="s">
        <v>404</v>
      </c>
      <c r="CP1028" s="10" t="s">
        <v>288</v>
      </c>
      <c r="CQ1028" s="136">
        <v>1</v>
      </c>
      <c r="CR1028" s="136">
        <v>0</v>
      </c>
      <c r="CS1028" s="12" t="s">
        <v>891</v>
      </c>
    </row>
    <row r="1029" spans="2:97" x14ac:dyDescent="0.25">
      <c r="B1029" s="11">
        <v>1025</v>
      </c>
      <c r="C1029" s="10" t="s">
        <v>3761</v>
      </c>
      <c r="D1029" s="150"/>
      <c r="E1029" s="150"/>
      <c r="F1029" s="10" t="s">
        <v>3701</v>
      </c>
      <c r="G1029" s="10" t="s">
        <v>3762</v>
      </c>
      <c r="H1029" s="10" t="s">
        <v>497</v>
      </c>
      <c r="I1029" s="10" t="s">
        <v>287</v>
      </c>
      <c r="J1029" s="10" t="s">
        <v>288</v>
      </c>
      <c r="K1029" s="10" t="s">
        <v>477</v>
      </c>
      <c r="L1029" s="10" t="s">
        <v>494</v>
      </c>
      <c r="M1029" s="10" t="s">
        <v>288</v>
      </c>
      <c r="N1029" s="124">
        <v>45385</v>
      </c>
      <c r="O1029" s="10">
        <v>41</v>
      </c>
      <c r="P1029" s="10" t="s">
        <v>319</v>
      </c>
      <c r="Q1029" s="10" t="s">
        <v>445</v>
      </c>
      <c r="R1029" s="10" t="s">
        <v>288</v>
      </c>
      <c r="S1029" s="10" t="s">
        <v>765</v>
      </c>
      <c r="T1029" s="10" t="s">
        <v>1290</v>
      </c>
      <c r="U1029" s="10" t="b">
        <v>0</v>
      </c>
      <c r="V1029" s="10" t="s">
        <v>1249</v>
      </c>
      <c r="W1029" s="150"/>
      <c r="X1029" s="130" t="s">
        <v>288</v>
      </c>
      <c r="Y1029" s="130" t="s">
        <v>288</v>
      </c>
      <c r="Z1029" s="10">
        <v>230</v>
      </c>
      <c r="AA1029" s="10" t="s">
        <v>288</v>
      </c>
      <c r="AB1029" s="10" t="s">
        <v>578</v>
      </c>
      <c r="AC1029" s="10" t="s">
        <v>578</v>
      </c>
      <c r="AD1029" s="10" t="s">
        <v>578</v>
      </c>
      <c r="AE1029" s="10" t="s">
        <v>288</v>
      </c>
      <c r="AF1029" s="10" t="s">
        <v>288</v>
      </c>
      <c r="AG1029" s="10">
        <v>5800801</v>
      </c>
      <c r="AH1029" s="10" t="s">
        <v>3763</v>
      </c>
      <c r="AI1029" s="10" t="s">
        <v>3764</v>
      </c>
      <c r="AJ1029" s="10">
        <v>2</v>
      </c>
      <c r="AK1029" s="10">
        <v>70</v>
      </c>
      <c r="AL1029" s="10" t="s">
        <v>288</v>
      </c>
      <c r="AM1029" s="10">
        <v>2022</v>
      </c>
      <c r="AN1029" s="10">
        <v>2022</v>
      </c>
      <c r="AO1029" s="10" t="s">
        <v>580</v>
      </c>
      <c r="AP1029" s="10">
        <v>2022</v>
      </c>
      <c r="AQ1029" s="10" t="s">
        <v>288</v>
      </c>
      <c r="AR1029" s="10" t="b">
        <v>0</v>
      </c>
      <c r="AS1029" s="10" t="s">
        <v>288</v>
      </c>
      <c r="AT1029" s="10" t="s">
        <v>288</v>
      </c>
      <c r="AU1029" s="10" t="s">
        <v>288</v>
      </c>
      <c r="AV1029" s="10" t="b">
        <v>0</v>
      </c>
      <c r="AW1029" s="10" t="s">
        <v>288</v>
      </c>
      <c r="AX1029" s="124" t="s">
        <v>288</v>
      </c>
      <c r="AY1029" s="10" t="s">
        <v>288</v>
      </c>
      <c r="AZ1029" s="10" t="s">
        <v>288</v>
      </c>
      <c r="BA1029" s="10" t="s">
        <v>288</v>
      </c>
      <c r="BB1029" s="10" t="s">
        <v>288</v>
      </c>
      <c r="BC1029" s="10" t="s">
        <v>288</v>
      </c>
      <c r="BD1029" s="124" t="s">
        <v>288</v>
      </c>
      <c r="BE1029" s="10" t="s">
        <v>421</v>
      </c>
      <c r="BF1029" s="10" t="s">
        <v>288</v>
      </c>
      <c r="BG1029" s="10" t="s">
        <v>434</v>
      </c>
      <c r="BH1029" s="10">
        <v>2</v>
      </c>
      <c r="BI1029" s="124">
        <v>44837</v>
      </c>
      <c r="BJ1029" s="124">
        <v>44926</v>
      </c>
      <c r="BK1029" s="124">
        <v>44886</v>
      </c>
      <c r="BL1029" s="10" t="s">
        <v>288</v>
      </c>
      <c r="BM1029" s="10" t="b">
        <v>1</v>
      </c>
      <c r="BN1029" s="133">
        <v>11907</v>
      </c>
      <c r="BO1029" s="10" t="s">
        <v>288</v>
      </c>
      <c r="BP1029" s="133">
        <v>10018.0869</v>
      </c>
      <c r="BQ1029" s="133">
        <v>10018.5869</v>
      </c>
      <c r="BR1029" s="133">
        <v>0</v>
      </c>
      <c r="BS1029" s="133">
        <v>0</v>
      </c>
      <c r="BT1029" s="133">
        <v>0</v>
      </c>
      <c r="BU1029" s="133">
        <v>9890.6442000000006</v>
      </c>
      <c r="BV1029" s="133">
        <v>125.2901</v>
      </c>
      <c r="BW1029" s="133">
        <v>2.6526999999999998</v>
      </c>
      <c r="BX1029" s="133">
        <v>0</v>
      </c>
      <c r="BY1029" s="133">
        <v>0</v>
      </c>
      <c r="BZ1029" s="133">
        <v>0</v>
      </c>
      <c r="CA1029" s="133">
        <v>0</v>
      </c>
      <c r="CB1029" s="133">
        <v>0</v>
      </c>
      <c r="CC1029" s="133">
        <v>10015.9342</v>
      </c>
      <c r="CD1029" s="10" t="s">
        <v>583</v>
      </c>
      <c r="CE1029" s="10" t="s">
        <v>584</v>
      </c>
      <c r="CF1029" s="10" t="s">
        <v>631</v>
      </c>
      <c r="CG1029" s="133">
        <v>0</v>
      </c>
      <c r="CH1029" s="133">
        <v>0</v>
      </c>
      <c r="CI1029" s="133">
        <v>0</v>
      </c>
      <c r="CJ1029" s="133">
        <v>9890.6441500000001</v>
      </c>
      <c r="CK1029" s="133">
        <v>-777.00532999999996</v>
      </c>
      <c r="CL1029" s="133">
        <v>1.9574499999999999</v>
      </c>
      <c r="CM1029" s="136">
        <v>0</v>
      </c>
      <c r="CN1029" s="10" t="s">
        <v>288</v>
      </c>
      <c r="CO1029" s="10" t="s">
        <v>288</v>
      </c>
      <c r="CP1029" s="10" t="s">
        <v>288</v>
      </c>
      <c r="CQ1029" s="136">
        <v>1</v>
      </c>
      <c r="CR1029" s="136">
        <v>0</v>
      </c>
      <c r="CS1029" s="12" t="s">
        <v>3644</v>
      </c>
    </row>
    <row r="1030" spans="2:97" x14ac:dyDescent="0.25">
      <c r="B1030" s="11">
        <v>1026</v>
      </c>
      <c r="C1030" s="10" t="s">
        <v>3765</v>
      </c>
      <c r="D1030" s="150"/>
      <c r="E1030" s="150"/>
      <c r="F1030" s="10" t="s">
        <v>3701</v>
      </c>
      <c r="G1030" s="10" t="s">
        <v>3762</v>
      </c>
      <c r="H1030" s="10" t="s">
        <v>497</v>
      </c>
      <c r="I1030" s="10" t="s">
        <v>287</v>
      </c>
      <c r="J1030" s="10" t="s">
        <v>288</v>
      </c>
      <c r="K1030" s="10" t="s">
        <v>477</v>
      </c>
      <c r="L1030" s="10" t="s">
        <v>494</v>
      </c>
      <c r="M1030" s="10" t="s">
        <v>288</v>
      </c>
      <c r="N1030" s="124">
        <v>45385</v>
      </c>
      <c r="O1030" s="10">
        <v>42</v>
      </c>
      <c r="P1030" s="10" t="s">
        <v>319</v>
      </c>
      <c r="Q1030" s="10" t="s">
        <v>445</v>
      </c>
      <c r="R1030" s="10" t="s">
        <v>288</v>
      </c>
      <c r="S1030" s="10" t="s">
        <v>765</v>
      </c>
      <c r="T1030" s="10" t="s">
        <v>1290</v>
      </c>
      <c r="U1030" s="10" t="b">
        <v>0</v>
      </c>
      <c r="V1030" s="10" t="s">
        <v>1249</v>
      </c>
      <c r="W1030" s="150"/>
      <c r="X1030" s="130" t="s">
        <v>288</v>
      </c>
      <c r="Y1030" s="130" t="s">
        <v>288</v>
      </c>
      <c r="Z1030" s="10">
        <v>230</v>
      </c>
      <c r="AA1030" s="10" t="s">
        <v>288</v>
      </c>
      <c r="AB1030" s="10" t="s">
        <v>578</v>
      </c>
      <c r="AC1030" s="10" t="s">
        <v>578</v>
      </c>
      <c r="AD1030" s="10" t="s">
        <v>578</v>
      </c>
      <c r="AE1030" s="10" t="s">
        <v>595</v>
      </c>
      <c r="AF1030" s="10" t="s">
        <v>576</v>
      </c>
      <c r="AG1030" s="10">
        <v>5800802</v>
      </c>
      <c r="AH1030" s="10" t="s">
        <v>3763</v>
      </c>
      <c r="AI1030" s="10" t="s">
        <v>3764</v>
      </c>
      <c r="AJ1030" s="10">
        <v>2</v>
      </c>
      <c r="AK1030" s="10">
        <v>70</v>
      </c>
      <c r="AL1030" s="10" t="s">
        <v>288</v>
      </c>
      <c r="AM1030" s="10">
        <v>2022</v>
      </c>
      <c r="AN1030" s="10">
        <v>2022</v>
      </c>
      <c r="AO1030" s="10" t="s">
        <v>580</v>
      </c>
      <c r="AP1030" s="10">
        <v>2022</v>
      </c>
      <c r="AQ1030" s="10" t="s">
        <v>288</v>
      </c>
      <c r="AR1030" s="10" t="b">
        <v>0</v>
      </c>
      <c r="AS1030" s="10" t="s">
        <v>288</v>
      </c>
      <c r="AT1030" s="10" t="s">
        <v>288</v>
      </c>
      <c r="AU1030" s="10" t="s">
        <v>288</v>
      </c>
      <c r="AV1030" s="10" t="b">
        <v>0</v>
      </c>
      <c r="AW1030" s="10" t="s">
        <v>288</v>
      </c>
      <c r="AX1030" s="124" t="s">
        <v>288</v>
      </c>
      <c r="AY1030" s="10" t="s">
        <v>288</v>
      </c>
      <c r="AZ1030" s="10" t="s">
        <v>288</v>
      </c>
      <c r="BA1030" s="10" t="s">
        <v>288</v>
      </c>
      <c r="BB1030" s="10" t="s">
        <v>288</v>
      </c>
      <c r="BC1030" s="10" t="s">
        <v>288</v>
      </c>
      <c r="BD1030" s="124" t="s">
        <v>288</v>
      </c>
      <c r="BE1030" s="10" t="s">
        <v>421</v>
      </c>
      <c r="BF1030" s="10" t="s">
        <v>288</v>
      </c>
      <c r="BG1030" s="10" t="s">
        <v>378</v>
      </c>
      <c r="BH1030" s="10">
        <v>4</v>
      </c>
      <c r="BI1030" s="124">
        <v>45807</v>
      </c>
      <c r="BJ1030" s="124">
        <v>44926</v>
      </c>
      <c r="BK1030" s="124">
        <v>47470</v>
      </c>
      <c r="BL1030" s="10" t="s">
        <v>470</v>
      </c>
      <c r="BM1030" s="10" t="b">
        <v>1</v>
      </c>
      <c r="BN1030" s="133">
        <v>11907</v>
      </c>
      <c r="BO1030" s="10" t="s">
        <v>288</v>
      </c>
      <c r="BP1030" s="133">
        <v>598.35090000000002</v>
      </c>
      <c r="BQ1030" s="133">
        <v>12683.007100000001</v>
      </c>
      <c r="BR1030" s="133">
        <v>0</v>
      </c>
      <c r="BS1030" s="133">
        <v>0</v>
      </c>
      <c r="BT1030" s="133">
        <v>0</v>
      </c>
      <c r="BU1030" s="133">
        <v>116.5431</v>
      </c>
      <c r="BV1030" s="133">
        <v>454.95080000000002</v>
      </c>
      <c r="BW1030" s="133">
        <v>296.89749999999998</v>
      </c>
      <c r="BX1030" s="133">
        <v>0</v>
      </c>
      <c r="BY1030" s="133">
        <v>0</v>
      </c>
      <c r="BZ1030" s="133">
        <v>0</v>
      </c>
      <c r="CA1030" s="133">
        <v>0</v>
      </c>
      <c r="CB1030" s="133">
        <v>10226.07245</v>
      </c>
      <c r="CC1030" s="133">
        <v>571.49400000000003</v>
      </c>
      <c r="CD1030" s="10" t="s">
        <v>583</v>
      </c>
      <c r="CE1030" s="10" t="s">
        <v>584</v>
      </c>
      <c r="CF1030" s="10" t="s">
        <v>857</v>
      </c>
      <c r="CG1030" s="133">
        <v>0</v>
      </c>
      <c r="CH1030" s="133">
        <v>0</v>
      </c>
      <c r="CI1030" s="133">
        <v>0</v>
      </c>
      <c r="CJ1030" s="133">
        <v>0</v>
      </c>
      <c r="CK1030" s="133">
        <v>0</v>
      </c>
      <c r="CL1030" s="133">
        <v>0</v>
      </c>
      <c r="CM1030" s="136">
        <v>0</v>
      </c>
      <c r="CN1030" s="10" t="s">
        <v>288</v>
      </c>
      <c r="CO1030" s="10" t="s">
        <v>404</v>
      </c>
      <c r="CP1030" s="10" t="s">
        <v>288</v>
      </c>
      <c r="CQ1030" s="136">
        <v>1</v>
      </c>
      <c r="CR1030" s="136">
        <v>0</v>
      </c>
      <c r="CS1030" s="12" t="s">
        <v>3644</v>
      </c>
    </row>
    <row r="1031" spans="2:97" x14ac:dyDescent="0.25">
      <c r="B1031" s="11">
        <v>1027</v>
      </c>
      <c r="C1031" s="10" t="s">
        <v>3766</v>
      </c>
      <c r="D1031" s="150"/>
      <c r="E1031" s="150"/>
      <c r="F1031" s="10" t="s">
        <v>3767</v>
      </c>
      <c r="G1031" s="10" t="s">
        <v>3768</v>
      </c>
      <c r="H1031" s="10" t="s">
        <v>497</v>
      </c>
      <c r="I1031" s="10" t="s">
        <v>287</v>
      </c>
      <c r="J1031" s="10" t="s">
        <v>404</v>
      </c>
      <c r="K1031" s="10" t="s">
        <v>477</v>
      </c>
      <c r="L1031" s="10" t="s">
        <v>494</v>
      </c>
      <c r="M1031" s="10" t="s">
        <v>288</v>
      </c>
      <c r="N1031" s="124">
        <v>45155</v>
      </c>
      <c r="O1031" s="10">
        <v>47</v>
      </c>
      <c r="P1031" s="10" t="s">
        <v>319</v>
      </c>
      <c r="Q1031" s="10" t="s">
        <v>404</v>
      </c>
      <c r="R1031" s="10" t="s">
        <v>404</v>
      </c>
      <c r="S1031" s="10" t="s">
        <v>579</v>
      </c>
      <c r="T1031" s="10" t="s">
        <v>321</v>
      </c>
      <c r="U1031" s="10" t="b">
        <v>0</v>
      </c>
      <c r="V1031" s="10" t="s">
        <v>303</v>
      </c>
      <c r="W1031" s="150"/>
      <c r="X1031" s="130" t="s">
        <v>288</v>
      </c>
      <c r="Y1031" s="130" t="s">
        <v>288</v>
      </c>
      <c r="Z1031" s="10">
        <v>115</v>
      </c>
      <c r="AA1031" s="10" t="s">
        <v>288</v>
      </c>
      <c r="AB1031" s="10" t="s">
        <v>578</v>
      </c>
      <c r="AC1031" s="10" t="s">
        <v>578</v>
      </c>
      <c r="AD1031" s="10" t="s">
        <v>578</v>
      </c>
      <c r="AE1031" s="10" t="s">
        <v>595</v>
      </c>
      <c r="AF1031" s="10" t="s">
        <v>576</v>
      </c>
      <c r="AG1031" s="10">
        <v>5543819</v>
      </c>
      <c r="AH1031" s="10" t="s">
        <v>3769</v>
      </c>
      <c r="AI1031" s="10" t="s">
        <v>3766</v>
      </c>
      <c r="AJ1031" s="10">
        <v>1</v>
      </c>
      <c r="AK1031" s="10">
        <v>70</v>
      </c>
      <c r="AL1031" s="10" t="s">
        <v>288</v>
      </c>
      <c r="AM1031" s="10">
        <v>2017</v>
      </c>
      <c r="AN1031" s="10" t="s">
        <v>404</v>
      </c>
      <c r="AO1031" s="10" t="s">
        <v>580</v>
      </c>
      <c r="AP1031" s="10">
        <v>2022</v>
      </c>
      <c r="AQ1031" s="10" t="s">
        <v>288</v>
      </c>
      <c r="AR1031" s="10" t="b">
        <v>0</v>
      </c>
      <c r="AS1031" s="10" t="s">
        <v>288</v>
      </c>
      <c r="AT1031" s="10" t="s">
        <v>288</v>
      </c>
      <c r="AU1031" s="10" t="s">
        <v>288</v>
      </c>
      <c r="AV1031" s="10" t="b">
        <v>0</v>
      </c>
      <c r="AW1031" s="10" t="s">
        <v>404</v>
      </c>
      <c r="AX1031" s="124" t="s">
        <v>404</v>
      </c>
      <c r="AY1031" s="10" t="s">
        <v>404</v>
      </c>
      <c r="AZ1031" s="10" t="s">
        <v>404</v>
      </c>
      <c r="BA1031" s="10" t="s">
        <v>404</v>
      </c>
      <c r="BB1031" s="10" t="s">
        <v>404</v>
      </c>
      <c r="BC1031" s="10" t="s">
        <v>404</v>
      </c>
      <c r="BD1031" s="124" t="s">
        <v>404</v>
      </c>
      <c r="BE1031" s="10" t="s">
        <v>404</v>
      </c>
      <c r="BF1031" s="10" t="s">
        <v>404</v>
      </c>
      <c r="BG1031" s="10" t="s">
        <v>327</v>
      </c>
      <c r="BH1031" s="10">
        <v>5</v>
      </c>
      <c r="BI1031" s="124">
        <v>47997</v>
      </c>
      <c r="BJ1031" s="124" t="s">
        <v>288</v>
      </c>
      <c r="BK1031" s="124">
        <v>48106</v>
      </c>
      <c r="BL1031" s="10" t="s">
        <v>288</v>
      </c>
      <c r="BM1031" s="10" t="b">
        <v>1</v>
      </c>
      <c r="BN1031" s="133" t="s">
        <v>288</v>
      </c>
      <c r="BO1031" s="10" t="s">
        <v>288</v>
      </c>
      <c r="BP1031" s="133">
        <v>465.6189</v>
      </c>
      <c r="BQ1031" s="133">
        <v>6284.8690999999999</v>
      </c>
      <c r="BR1031" s="133">
        <v>0</v>
      </c>
      <c r="BS1031" s="133">
        <v>0</v>
      </c>
      <c r="BT1031" s="133">
        <v>0</v>
      </c>
      <c r="BU1031" s="133">
        <v>155.20840000000001</v>
      </c>
      <c r="BV1031" s="133">
        <v>310.41039999999998</v>
      </c>
      <c r="BW1031" s="133">
        <v>0</v>
      </c>
      <c r="BX1031" s="133">
        <v>0</v>
      </c>
      <c r="BY1031" s="133">
        <v>0</v>
      </c>
      <c r="BZ1031" s="133">
        <v>0</v>
      </c>
      <c r="CA1031" s="133">
        <v>0</v>
      </c>
      <c r="CB1031" s="133">
        <v>5305.8352300000006</v>
      </c>
      <c r="CC1031" s="133">
        <v>465.6189</v>
      </c>
      <c r="CD1031" s="10" t="s">
        <v>583</v>
      </c>
      <c r="CE1031" s="10" t="s">
        <v>584</v>
      </c>
      <c r="CF1031" s="10" t="s">
        <v>602</v>
      </c>
      <c r="CG1031" s="133">
        <v>0</v>
      </c>
      <c r="CH1031" s="133">
        <v>0</v>
      </c>
      <c r="CI1031" s="133">
        <v>0</v>
      </c>
      <c r="CJ1031" s="133">
        <v>139.68745999999999</v>
      </c>
      <c r="CK1031" s="133">
        <v>278.84593000000001</v>
      </c>
      <c r="CL1031" s="133">
        <v>0</v>
      </c>
      <c r="CM1031" s="136">
        <v>0</v>
      </c>
      <c r="CN1031" s="10" t="s">
        <v>288</v>
      </c>
      <c r="CO1031" s="10" t="s">
        <v>404</v>
      </c>
      <c r="CP1031" s="10" t="s">
        <v>288</v>
      </c>
      <c r="CQ1031" s="136">
        <v>0</v>
      </c>
      <c r="CR1031" s="136">
        <v>1</v>
      </c>
      <c r="CS1031" s="12" t="s">
        <v>891</v>
      </c>
    </row>
    <row r="1032" spans="2:97" x14ac:dyDescent="0.25">
      <c r="B1032" s="11">
        <v>1028</v>
      </c>
      <c r="C1032" s="10" t="s">
        <v>3770</v>
      </c>
      <c r="D1032" s="150"/>
      <c r="E1032" s="150"/>
      <c r="F1032" s="10" t="s">
        <v>926</v>
      </c>
      <c r="G1032" s="10" t="s">
        <v>3771</v>
      </c>
      <c r="H1032" s="10" t="s">
        <v>497</v>
      </c>
      <c r="I1032" s="10" t="s">
        <v>287</v>
      </c>
      <c r="J1032" s="10" t="s">
        <v>404</v>
      </c>
      <c r="K1032" s="10" t="s">
        <v>477</v>
      </c>
      <c r="L1032" s="10" t="s">
        <v>494</v>
      </c>
      <c r="M1032" s="10" t="s">
        <v>288</v>
      </c>
      <c r="N1032" s="124">
        <v>45145</v>
      </c>
      <c r="O1032" s="10">
        <v>48</v>
      </c>
      <c r="P1032" s="10" t="s">
        <v>319</v>
      </c>
      <c r="Q1032" s="10" t="s">
        <v>452</v>
      </c>
      <c r="R1032" s="10" t="s">
        <v>374</v>
      </c>
      <c r="S1032" s="10" t="s">
        <v>579</v>
      </c>
      <c r="T1032" s="10" t="s">
        <v>321</v>
      </c>
      <c r="U1032" s="10" t="b">
        <v>0</v>
      </c>
      <c r="V1032" s="10" t="s">
        <v>295</v>
      </c>
      <c r="W1032" s="150"/>
      <c r="X1032" s="130" t="s">
        <v>288</v>
      </c>
      <c r="Y1032" s="130" t="s">
        <v>288</v>
      </c>
      <c r="Z1032" s="10">
        <v>70</v>
      </c>
      <c r="AA1032" s="10" t="s">
        <v>288</v>
      </c>
      <c r="AB1032" s="10" t="s">
        <v>578</v>
      </c>
      <c r="AC1032" s="10" t="s">
        <v>578</v>
      </c>
      <c r="AD1032" s="10" t="s">
        <v>578</v>
      </c>
      <c r="AE1032" s="10" t="s">
        <v>595</v>
      </c>
      <c r="AF1032" s="10" t="s">
        <v>576</v>
      </c>
      <c r="AG1032" s="10">
        <v>5798379</v>
      </c>
      <c r="AH1032" s="10" t="s">
        <v>3772</v>
      </c>
      <c r="AI1032" s="10" t="s">
        <v>3770</v>
      </c>
      <c r="AJ1032" s="10">
        <v>1</v>
      </c>
      <c r="AK1032" s="10">
        <v>70</v>
      </c>
      <c r="AL1032" s="10" t="s">
        <v>288</v>
      </c>
      <c r="AM1032" s="10">
        <v>2021</v>
      </c>
      <c r="AN1032" s="10">
        <v>2022</v>
      </c>
      <c r="AO1032" s="10" t="s">
        <v>580</v>
      </c>
      <c r="AP1032" s="10">
        <v>2021</v>
      </c>
      <c r="AQ1032" s="10" t="s">
        <v>288</v>
      </c>
      <c r="AR1032" s="10" t="b">
        <v>0</v>
      </c>
      <c r="AS1032" s="10" t="s">
        <v>288</v>
      </c>
      <c r="AT1032" s="10" t="s">
        <v>288</v>
      </c>
      <c r="AU1032" s="10" t="s">
        <v>288</v>
      </c>
      <c r="AV1032" s="10" t="b">
        <v>0</v>
      </c>
      <c r="AW1032" s="10" t="s">
        <v>288</v>
      </c>
      <c r="AX1032" s="124" t="s">
        <v>288</v>
      </c>
      <c r="AY1032" s="10" t="s">
        <v>288</v>
      </c>
      <c r="AZ1032" s="10" t="s">
        <v>288</v>
      </c>
      <c r="BA1032" s="10" t="s">
        <v>288</v>
      </c>
      <c r="BB1032" s="10" t="s">
        <v>288</v>
      </c>
      <c r="BC1032" s="10" t="s">
        <v>3773</v>
      </c>
      <c r="BD1032" s="124">
        <v>44700</v>
      </c>
      <c r="BE1032" s="10" t="s">
        <v>175</v>
      </c>
      <c r="BF1032" s="10">
        <v>2022</v>
      </c>
      <c r="BG1032" s="10" t="s">
        <v>434</v>
      </c>
      <c r="BH1032" s="10">
        <v>2</v>
      </c>
      <c r="BI1032" s="124">
        <v>44835</v>
      </c>
      <c r="BJ1032" s="124">
        <v>45261</v>
      </c>
      <c r="BK1032" s="124">
        <v>45316</v>
      </c>
      <c r="BL1032" s="10" t="s">
        <v>288</v>
      </c>
      <c r="BM1032" s="10" t="b">
        <v>1</v>
      </c>
      <c r="BN1032" s="133">
        <v>3447</v>
      </c>
      <c r="BO1032" s="10" t="s">
        <v>288</v>
      </c>
      <c r="BP1032" s="133">
        <v>4773.9591</v>
      </c>
      <c r="BQ1032" s="133">
        <v>4818.7938999999997</v>
      </c>
      <c r="BR1032" s="133">
        <v>0</v>
      </c>
      <c r="BS1032" s="133">
        <v>0</v>
      </c>
      <c r="BT1032" s="133">
        <v>7.1413000000000002</v>
      </c>
      <c r="BU1032" s="133">
        <v>2069.0544</v>
      </c>
      <c r="BV1032" s="133">
        <v>2394.7966999999999</v>
      </c>
      <c r="BW1032" s="133">
        <v>347.80140000000006</v>
      </c>
      <c r="BX1032" s="133">
        <v>0</v>
      </c>
      <c r="BY1032" s="133">
        <v>0</v>
      </c>
      <c r="BZ1032" s="133">
        <v>0</v>
      </c>
      <c r="CA1032" s="133">
        <v>0</v>
      </c>
      <c r="CB1032" s="133">
        <v>0</v>
      </c>
      <c r="CC1032" s="133">
        <v>4470.9925000000003</v>
      </c>
      <c r="CD1032" s="10" t="s">
        <v>583</v>
      </c>
      <c r="CE1032" s="10" t="s">
        <v>584</v>
      </c>
      <c r="CF1032" s="10">
        <v>2024</v>
      </c>
      <c r="CG1032" s="133">
        <v>0</v>
      </c>
      <c r="CH1032" s="133">
        <v>0</v>
      </c>
      <c r="CI1032" s="133">
        <v>0</v>
      </c>
      <c r="CJ1032" s="133">
        <v>0</v>
      </c>
      <c r="CK1032" s="133">
        <v>0</v>
      </c>
      <c r="CL1032" s="133">
        <v>4602.0059600000004</v>
      </c>
      <c r="CM1032" s="136">
        <v>0</v>
      </c>
      <c r="CN1032" s="10" t="s">
        <v>288</v>
      </c>
      <c r="CO1032" s="10" t="s">
        <v>288</v>
      </c>
      <c r="CP1032" s="10" t="s">
        <v>288</v>
      </c>
      <c r="CQ1032" s="136">
        <v>0</v>
      </c>
      <c r="CR1032" s="136">
        <v>1</v>
      </c>
      <c r="CS1032" s="12" t="s">
        <v>891</v>
      </c>
    </row>
    <row r="1033" spans="2:97" x14ac:dyDescent="0.25">
      <c r="B1033" s="11">
        <v>1029</v>
      </c>
      <c r="C1033" s="10" t="s">
        <v>3774</v>
      </c>
      <c r="D1033" s="150"/>
      <c r="E1033" s="150"/>
      <c r="F1033" s="10" t="s">
        <v>1579</v>
      </c>
      <c r="G1033" s="10" t="s">
        <v>3775</v>
      </c>
      <c r="H1033" s="10" t="s">
        <v>497</v>
      </c>
      <c r="I1033" s="10" t="s">
        <v>287</v>
      </c>
      <c r="J1033" s="10" t="s">
        <v>404</v>
      </c>
      <c r="K1033" s="10" t="s">
        <v>477</v>
      </c>
      <c r="L1033" s="10" t="s">
        <v>494</v>
      </c>
      <c r="M1033" s="10" t="s">
        <v>288</v>
      </c>
      <c r="N1033" s="124">
        <v>45392</v>
      </c>
      <c r="O1033" s="10">
        <v>74</v>
      </c>
      <c r="P1033" s="10" t="s">
        <v>319</v>
      </c>
      <c r="Q1033" s="10" t="s">
        <v>404</v>
      </c>
      <c r="R1033" s="10" t="s">
        <v>404</v>
      </c>
      <c r="S1033" s="10" t="s">
        <v>579</v>
      </c>
      <c r="T1033" s="10" t="s">
        <v>321</v>
      </c>
      <c r="U1033" s="10" t="b">
        <v>0</v>
      </c>
      <c r="V1033" s="10" t="s">
        <v>1249</v>
      </c>
      <c r="W1033" s="150"/>
      <c r="X1033" s="130" t="s">
        <v>288</v>
      </c>
      <c r="Y1033" s="130" t="s">
        <v>288</v>
      </c>
      <c r="Z1033" s="10">
        <v>115</v>
      </c>
      <c r="AA1033" s="10" t="s">
        <v>288</v>
      </c>
      <c r="AB1033" s="10" t="s">
        <v>578</v>
      </c>
      <c r="AC1033" s="10" t="s">
        <v>3654</v>
      </c>
      <c r="AD1033" s="10">
        <v>1253</v>
      </c>
      <c r="AE1033" s="10" t="s">
        <v>595</v>
      </c>
      <c r="AF1033" s="10" t="s">
        <v>576</v>
      </c>
      <c r="AG1033" s="10">
        <v>5792443</v>
      </c>
      <c r="AH1033" s="10" t="s">
        <v>3776</v>
      </c>
      <c r="AI1033" s="10" t="s">
        <v>3777</v>
      </c>
      <c r="AJ1033" s="10">
        <v>3</v>
      </c>
      <c r="AK1033" s="10">
        <v>70</v>
      </c>
      <c r="AL1033" s="10" t="s">
        <v>288</v>
      </c>
      <c r="AM1033" s="10">
        <v>2016</v>
      </c>
      <c r="AN1033" s="10" t="s">
        <v>404</v>
      </c>
      <c r="AO1033" s="10" t="s">
        <v>580</v>
      </c>
      <c r="AP1033" s="10">
        <v>2020</v>
      </c>
      <c r="AQ1033" s="10" t="s">
        <v>288</v>
      </c>
      <c r="AR1033" s="10" t="b">
        <v>0</v>
      </c>
      <c r="AS1033" s="10" t="s">
        <v>288</v>
      </c>
      <c r="AT1033" s="10" t="s">
        <v>288</v>
      </c>
      <c r="AU1033" s="10" t="s">
        <v>288</v>
      </c>
      <c r="AV1033" s="10" t="b">
        <v>0</v>
      </c>
      <c r="AW1033" s="10" t="s">
        <v>404</v>
      </c>
      <c r="AX1033" s="124" t="s">
        <v>404</v>
      </c>
      <c r="AY1033" s="10" t="s">
        <v>404</v>
      </c>
      <c r="AZ1033" s="10" t="s">
        <v>404</v>
      </c>
      <c r="BA1033" s="10" t="s">
        <v>404</v>
      </c>
      <c r="BB1033" s="10" t="s">
        <v>404</v>
      </c>
      <c r="BC1033" s="10" t="s">
        <v>404</v>
      </c>
      <c r="BD1033" s="124" t="s">
        <v>404</v>
      </c>
      <c r="BE1033" s="10" t="s">
        <v>404</v>
      </c>
      <c r="BF1033" s="10" t="s">
        <v>404</v>
      </c>
      <c r="BG1033" s="10" t="s">
        <v>327</v>
      </c>
      <c r="BH1033" s="10">
        <v>4</v>
      </c>
      <c r="BI1033" s="124">
        <v>47929</v>
      </c>
      <c r="BJ1033" s="124" t="s">
        <v>288</v>
      </c>
      <c r="BK1033" s="124">
        <v>48072</v>
      </c>
      <c r="BL1033" s="10" t="s">
        <v>288</v>
      </c>
      <c r="BM1033" s="10" t="b">
        <v>0</v>
      </c>
      <c r="BN1033" s="133">
        <v>4900</v>
      </c>
      <c r="BO1033" s="10" t="s">
        <v>288</v>
      </c>
      <c r="BP1033" s="133">
        <v>2425.8978999999999</v>
      </c>
      <c r="BQ1033" s="133">
        <v>285356.89750000002</v>
      </c>
      <c r="BR1033" s="133">
        <v>263.28800000000001</v>
      </c>
      <c r="BS1033" s="133">
        <v>600.88499999999999</v>
      </c>
      <c r="BT1033" s="133">
        <v>582.63530000000003</v>
      </c>
      <c r="BU1033" s="133">
        <v>171.37479999999999</v>
      </c>
      <c r="BV1033" s="133">
        <v>0</v>
      </c>
      <c r="BW1033" s="133">
        <v>0</v>
      </c>
      <c r="BX1033" s="133">
        <v>0</v>
      </c>
      <c r="BY1033" s="133">
        <v>0</v>
      </c>
      <c r="BZ1033" s="133">
        <v>0</v>
      </c>
      <c r="CA1033" s="133">
        <v>0</v>
      </c>
      <c r="CB1033" s="133">
        <v>0</v>
      </c>
      <c r="CC1033" s="133">
        <v>2425.8978999999999</v>
      </c>
      <c r="CD1033" s="10" t="s">
        <v>583</v>
      </c>
      <c r="CE1033" s="10" t="s">
        <v>584</v>
      </c>
      <c r="CF1033" s="10" t="s">
        <v>288</v>
      </c>
      <c r="CG1033" s="133">
        <v>0</v>
      </c>
      <c r="CH1033" s="133">
        <v>0</v>
      </c>
      <c r="CI1033" s="133">
        <v>0</v>
      </c>
      <c r="CJ1033" s="133">
        <v>0</v>
      </c>
      <c r="CK1033" s="133">
        <v>0</v>
      </c>
      <c r="CL1033" s="133">
        <v>0</v>
      </c>
      <c r="CM1033" s="136">
        <v>0</v>
      </c>
      <c r="CN1033" s="10" t="s">
        <v>288</v>
      </c>
      <c r="CO1033" s="10" t="s">
        <v>404</v>
      </c>
      <c r="CP1033" s="10" t="s">
        <v>288</v>
      </c>
      <c r="CQ1033" s="136">
        <v>0</v>
      </c>
      <c r="CR1033" s="136">
        <v>1</v>
      </c>
      <c r="CS1033" s="12" t="s">
        <v>891</v>
      </c>
    </row>
    <row r="1034" spans="2:97" x14ac:dyDescent="0.25">
      <c r="B1034" s="11">
        <v>1030</v>
      </c>
      <c r="C1034" s="10" t="s">
        <v>3778</v>
      </c>
      <c r="D1034" s="150"/>
      <c r="E1034" s="150"/>
      <c r="F1034" s="10" t="s">
        <v>3671</v>
      </c>
      <c r="G1034" s="10" t="s">
        <v>3775</v>
      </c>
      <c r="H1034" s="10" t="s">
        <v>497</v>
      </c>
      <c r="I1034" s="10" t="s">
        <v>287</v>
      </c>
      <c r="J1034" s="10" t="s">
        <v>404</v>
      </c>
      <c r="K1034" s="10" t="s">
        <v>477</v>
      </c>
      <c r="L1034" s="10" t="s">
        <v>494</v>
      </c>
      <c r="M1034" s="10" t="s">
        <v>288</v>
      </c>
      <c r="N1034" s="124">
        <v>45252</v>
      </c>
      <c r="O1034" s="10">
        <v>87</v>
      </c>
      <c r="P1034" s="10" t="s">
        <v>319</v>
      </c>
      <c r="Q1034" s="10" t="s">
        <v>404</v>
      </c>
      <c r="R1034" s="10" t="s">
        <v>404</v>
      </c>
      <c r="S1034" s="10" t="s">
        <v>579</v>
      </c>
      <c r="T1034" s="10" t="s">
        <v>321</v>
      </c>
      <c r="U1034" s="10" t="b">
        <v>0</v>
      </c>
      <c r="V1034" s="10" t="s">
        <v>1249</v>
      </c>
      <c r="W1034" s="150"/>
      <c r="X1034" s="130" t="s">
        <v>288</v>
      </c>
      <c r="Y1034" s="130" t="s">
        <v>288</v>
      </c>
      <c r="Z1034" s="10">
        <v>115</v>
      </c>
      <c r="AA1034" s="10" t="s">
        <v>288</v>
      </c>
      <c r="AB1034" s="10" t="s">
        <v>578</v>
      </c>
      <c r="AC1034" s="10" t="s">
        <v>3654</v>
      </c>
      <c r="AD1034" s="10">
        <v>1055</v>
      </c>
      <c r="AE1034" s="10" t="s">
        <v>595</v>
      </c>
      <c r="AF1034" s="10" t="s">
        <v>576</v>
      </c>
      <c r="AG1034" s="10">
        <v>5792442</v>
      </c>
      <c r="AH1034" s="10" t="s">
        <v>3776</v>
      </c>
      <c r="AI1034" s="10" t="s">
        <v>3777</v>
      </c>
      <c r="AJ1034" s="10">
        <v>3</v>
      </c>
      <c r="AK1034" s="10">
        <v>70</v>
      </c>
      <c r="AL1034" s="10" t="s">
        <v>288</v>
      </c>
      <c r="AM1034" s="10">
        <v>2016</v>
      </c>
      <c r="AN1034" s="10" t="s">
        <v>404</v>
      </c>
      <c r="AO1034" s="10" t="s">
        <v>580</v>
      </c>
      <c r="AP1034" s="10">
        <v>2020</v>
      </c>
      <c r="AQ1034" s="10" t="s">
        <v>288</v>
      </c>
      <c r="AR1034" s="10" t="b">
        <v>0</v>
      </c>
      <c r="AS1034" s="10" t="s">
        <v>288</v>
      </c>
      <c r="AT1034" s="10" t="s">
        <v>288</v>
      </c>
      <c r="AU1034" s="10" t="s">
        <v>288</v>
      </c>
      <c r="AV1034" s="10" t="b">
        <v>0</v>
      </c>
      <c r="AW1034" s="10" t="s">
        <v>404</v>
      </c>
      <c r="AX1034" s="124" t="s">
        <v>404</v>
      </c>
      <c r="AY1034" s="10" t="s">
        <v>404</v>
      </c>
      <c r="AZ1034" s="10" t="s">
        <v>404</v>
      </c>
      <c r="BA1034" s="10" t="s">
        <v>404</v>
      </c>
      <c r="BB1034" s="10" t="s">
        <v>404</v>
      </c>
      <c r="BC1034" s="10" t="s">
        <v>404</v>
      </c>
      <c r="BD1034" s="124" t="s">
        <v>404</v>
      </c>
      <c r="BE1034" s="10" t="s">
        <v>404</v>
      </c>
      <c r="BF1034" s="10" t="s">
        <v>404</v>
      </c>
      <c r="BG1034" s="10" t="s">
        <v>327</v>
      </c>
      <c r="BH1034" s="10">
        <v>4</v>
      </c>
      <c r="BI1034" s="124">
        <v>47361</v>
      </c>
      <c r="BJ1034" s="124" t="s">
        <v>288</v>
      </c>
      <c r="BK1034" s="124">
        <v>47473</v>
      </c>
      <c r="BL1034" s="10" t="s">
        <v>288</v>
      </c>
      <c r="BM1034" s="10" t="b">
        <v>0</v>
      </c>
      <c r="BN1034" s="133" t="s">
        <v>288</v>
      </c>
      <c r="BO1034" s="10" t="s">
        <v>288</v>
      </c>
      <c r="BP1034" s="133">
        <v>436.47179999999997</v>
      </c>
      <c r="BQ1034" s="133">
        <v>1901.8334</v>
      </c>
      <c r="BR1034" s="133">
        <v>30.520499999999998</v>
      </c>
      <c r="BS1034" s="133">
        <v>108.01179999999999</v>
      </c>
      <c r="BT1034" s="133">
        <v>76.614900000000006</v>
      </c>
      <c r="BU1034" s="133">
        <v>31.980399999999999</v>
      </c>
      <c r="BV1034" s="133">
        <v>0</v>
      </c>
      <c r="BW1034" s="133">
        <v>0</v>
      </c>
      <c r="BX1034" s="133">
        <v>0</v>
      </c>
      <c r="BY1034" s="133">
        <v>0</v>
      </c>
      <c r="BZ1034" s="133">
        <v>0</v>
      </c>
      <c r="CA1034" s="133">
        <v>0</v>
      </c>
      <c r="CB1034" s="133">
        <v>0</v>
      </c>
      <c r="CC1034" s="133">
        <v>436.47179999999997</v>
      </c>
      <c r="CD1034" s="10" t="s">
        <v>583</v>
      </c>
      <c r="CE1034" s="10" t="s">
        <v>584</v>
      </c>
      <c r="CF1034" s="10">
        <v>2029</v>
      </c>
      <c r="CG1034" s="133">
        <v>0</v>
      </c>
      <c r="CH1034" s="133">
        <v>0</v>
      </c>
      <c r="CI1034" s="133">
        <v>0</v>
      </c>
      <c r="CJ1034" s="133">
        <v>0</v>
      </c>
      <c r="CK1034" s="133">
        <v>0</v>
      </c>
      <c r="CL1034" s="133">
        <v>0</v>
      </c>
      <c r="CM1034" s="136">
        <v>0</v>
      </c>
      <c r="CN1034" s="10" t="s">
        <v>288</v>
      </c>
      <c r="CO1034" s="10" t="s">
        <v>404</v>
      </c>
      <c r="CP1034" s="10" t="s">
        <v>288</v>
      </c>
      <c r="CQ1034" s="136">
        <v>0</v>
      </c>
      <c r="CR1034" s="136">
        <v>1</v>
      </c>
      <c r="CS1034" s="12" t="s">
        <v>891</v>
      </c>
    </row>
    <row r="1035" spans="2:97" x14ac:dyDescent="0.25">
      <c r="B1035" s="11">
        <v>1031</v>
      </c>
      <c r="C1035" s="10" t="s">
        <v>3779</v>
      </c>
      <c r="D1035" s="150"/>
      <c r="E1035" s="150"/>
      <c r="F1035" s="10" t="s">
        <v>1573</v>
      </c>
      <c r="G1035" s="10" t="s">
        <v>3780</v>
      </c>
      <c r="H1035" s="10" t="s">
        <v>497</v>
      </c>
      <c r="I1035" s="10" t="s">
        <v>287</v>
      </c>
      <c r="J1035" s="10" t="s">
        <v>404</v>
      </c>
      <c r="K1035" s="10" t="s">
        <v>477</v>
      </c>
      <c r="L1035" s="10" t="s">
        <v>494</v>
      </c>
      <c r="M1035" s="10" t="s">
        <v>288</v>
      </c>
      <c r="N1035" s="124">
        <v>45379</v>
      </c>
      <c r="O1035" s="10">
        <v>74</v>
      </c>
      <c r="P1035" s="10" t="s">
        <v>319</v>
      </c>
      <c r="Q1035" s="10" t="s">
        <v>404</v>
      </c>
      <c r="R1035" s="10" t="s">
        <v>404</v>
      </c>
      <c r="S1035" s="10" t="s">
        <v>579</v>
      </c>
      <c r="T1035" s="10" t="s">
        <v>321</v>
      </c>
      <c r="U1035" s="10" t="b">
        <v>0</v>
      </c>
      <c r="V1035" s="10" t="s">
        <v>1249</v>
      </c>
      <c r="W1035" s="150"/>
      <c r="X1035" s="130" t="s">
        <v>288</v>
      </c>
      <c r="Y1035" s="130" t="s">
        <v>288</v>
      </c>
      <c r="Z1035" s="10">
        <v>115</v>
      </c>
      <c r="AA1035" s="10" t="s">
        <v>288</v>
      </c>
      <c r="AB1035" s="10">
        <v>228</v>
      </c>
      <c r="AC1035" s="10" t="s">
        <v>3654</v>
      </c>
      <c r="AD1035" s="10">
        <v>504</v>
      </c>
      <c r="AE1035" s="10" t="s">
        <v>595</v>
      </c>
      <c r="AF1035" s="10" t="s">
        <v>576</v>
      </c>
      <c r="AG1035" s="10">
        <v>5792440</v>
      </c>
      <c r="AH1035" s="10" t="s">
        <v>3781</v>
      </c>
      <c r="AI1035" s="10" t="s">
        <v>3782</v>
      </c>
      <c r="AJ1035" s="10">
        <v>1</v>
      </c>
      <c r="AK1035" s="10">
        <v>70</v>
      </c>
      <c r="AL1035" s="10" t="s">
        <v>288</v>
      </c>
      <c r="AM1035" s="10">
        <v>2018</v>
      </c>
      <c r="AN1035" s="10" t="s">
        <v>404</v>
      </c>
      <c r="AO1035" s="10" t="s">
        <v>580</v>
      </c>
      <c r="AP1035" s="10">
        <v>2020</v>
      </c>
      <c r="AQ1035" s="10" t="s">
        <v>288</v>
      </c>
      <c r="AR1035" s="10" t="b">
        <v>0</v>
      </c>
      <c r="AS1035" s="10" t="s">
        <v>288</v>
      </c>
      <c r="AT1035" s="10" t="s">
        <v>288</v>
      </c>
      <c r="AU1035" s="10" t="s">
        <v>288</v>
      </c>
      <c r="AV1035" s="10" t="b">
        <v>0</v>
      </c>
      <c r="AW1035" s="10" t="s">
        <v>404</v>
      </c>
      <c r="AX1035" s="124" t="s">
        <v>404</v>
      </c>
      <c r="AY1035" s="10" t="s">
        <v>404</v>
      </c>
      <c r="AZ1035" s="10" t="s">
        <v>404</v>
      </c>
      <c r="BA1035" s="10" t="s">
        <v>404</v>
      </c>
      <c r="BB1035" s="10" t="s">
        <v>404</v>
      </c>
      <c r="BC1035" s="10" t="s">
        <v>404</v>
      </c>
      <c r="BD1035" s="124" t="s">
        <v>404</v>
      </c>
      <c r="BE1035" s="10" t="s">
        <v>404</v>
      </c>
      <c r="BF1035" s="10" t="s">
        <v>404</v>
      </c>
      <c r="BG1035" s="10" t="s">
        <v>327</v>
      </c>
      <c r="BH1035" s="10">
        <v>4</v>
      </c>
      <c r="BI1035" s="124">
        <v>47137</v>
      </c>
      <c r="BJ1035" s="124" t="s">
        <v>288</v>
      </c>
      <c r="BK1035" s="124">
        <v>47452</v>
      </c>
      <c r="BL1035" s="10" t="s">
        <v>288</v>
      </c>
      <c r="BM1035" s="10" t="b">
        <v>0</v>
      </c>
      <c r="BN1035" s="133" t="s">
        <v>288</v>
      </c>
      <c r="BO1035" s="10" t="s">
        <v>288</v>
      </c>
      <c r="BP1035" s="133">
        <v>1474.3097</v>
      </c>
      <c r="BQ1035" s="133">
        <v>11685.727500000001</v>
      </c>
      <c r="BR1035" s="133">
        <v>168.1481</v>
      </c>
      <c r="BS1035" s="133">
        <v>227.53649999999999</v>
      </c>
      <c r="BT1035" s="133">
        <v>243.84710000000001</v>
      </c>
      <c r="BU1035" s="133">
        <v>102.35680000000001</v>
      </c>
      <c r="BV1035" s="133">
        <v>0</v>
      </c>
      <c r="BW1035" s="133">
        <v>0</v>
      </c>
      <c r="BX1035" s="133">
        <v>0</v>
      </c>
      <c r="BY1035" s="133">
        <v>0</v>
      </c>
      <c r="BZ1035" s="133">
        <v>0</v>
      </c>
      <c r="CA1035" s="133">
        <v>0</v>
      </c>
      <c r="CB1035" s="133">
        <v>0</v>
      </c>
      <c r="CC1035" s="133">
        <v>1474.3097</v>
      </c>
      <c r="CD1035" s="10" t="s">
        <v>583</v>
      </c>
      <c r="CE1035" s="10" t="s">
        <v>584</v>
      </c>
      <c r="CF1035" s="10">
        <v>2029</v>
      </c>
      <c r="CG1035" s="133">
        <v>0</v>
      </c>
      <c r="CH1035" s="133">
        <v>0</v>
      </c>
      <c r="CI1035" s="133">
        <v>0</v>
      </c>
      <c r="CJ1035" s="133">
        <v>0</v>
      </c>
      <c r="CK1035" s="133">
        <v>0</v>
      </c>
      <c r="CL1035" s="133">
        <v>0</v>
      </c>
      <c r="CM1035" s="136">
        <v>0</v>
      </c>
      <c r="CN1035" s="10" t="s">
        <v>288</v>
      </c>
      <c r="CO1035" s="10" t="s">
        <v>404</v>
      </c>
      <c r="CP1035" s="10" t="s">
        <v>288</v>
      </c>
      <c r="CQ1035" s="136">
        <v>0</v>
      </c>
      <c r="CR1035" s="136">
        <v>1</v>
      </c>
      <c r="CS1035" s="12" t="s">
        <v>891</v>
      </c>
    </row>
    <row r="1036" spans="2:97" x14ac:dyDescent="0.25">
      <c r="B1036" s="11">
        <v>1032</v>
      </c>
      <c r="C1036" s="10" t="s">
        <v>3783</v>
      </c>
      <c r="D1036" s="150"/>
      <c r="E1036" s="150"/>
      <c r="F1036" s="10" t="s">
        <v>3784</v>
      </c>
      <c r="G1036" s="10" t="s">
        <v>3785</v>
      </c>
      <c r="H1036" s="10" t="s">
        <v>497</v>
      </c>
      <c r="I1036" s="10" t="s">
        <v>287</v>
      </c>
      <c r="J1036" s="10" t="s">
        <v>404</v>
      </c>
      <c r="K1036" s="10" t="s">
        <v>477</v>
      </c>
      <c r="L1036" s="10" t="s">
        <v>494</v>
      </c>
      <c r="M1036" s="10" t="s">
        <v>288</v>
      </c>
      <c r="N1036" s="124">
        <v>44869</v>
      </c>
      <c r="O1036" s="10">
        <v>87</v>
      </c>
      <c r="P1036" s="10" t="s">
        <v>319</v>
      </c>
      <c r="Q1036" s="10" t="s">
        <v>404</v>
      </c>
      <c r="R1036" s="10" t="s">
        <v>404</v>
      </c>
      <c r="S1036" s="10" t="s">
        <v>579</v>
      </c>
      <c r="T1036" s="10" t="s">
        <v>321</v>
      </c>
      <c r="U1036" s="10" t="b">
        <v>0</v>
      </c>
      <c r="V1036" s="10" t="s">
        <v>1249</v>
      </c>
      <c r="W1036" s="150"/>
      <c r="X1036" s="130" t="s">
        <v>288</v>
      </c>
      <c r="Y1036" s="130" t="s">
        <v>288</v>
      </c>
      <c r="Z1036" s="10">
        <v>115</v>
      </c>
      <c r="AA1036" s="10" t="s">
        <v>288</v>
      </c>
      <c r="AB1036" s="10">
        <v>228</v>
      </c>
      <c r="AC1036" s="10" t="s">
        <v>3654</v>
      </c>
      <c r="AD1036" s="10">
        <v>1304</v>
      </c>
      <c r="AE1036" s="10" t="s">
        <v>595</v>
      </c>
      <c r="AF1036" s="10" t="s">
        <v>576</v>
      </c>
      <c r="AG1036" s="10">
        <v>5792441</v>
      </c>
      <c r="AH1036" s="10" t="s">
        <v>3786</v>
      </c>
      <c r="AI1036" s="10" t="s">
        <v>3787</v>
      </c>
      <c r="AJ1036" s="10">
        <v>1</v>
      </c>
      <c r="AK1036" s="10">
        <v>70</v>
      </c>
      <c r="AL1036" s="10" t="s">
        <v>288</v>
      </c>
      <c r="AM1036" s="10">
        <v>2016</v>
      </c>
      <c r="AN1036" s="10" t="s">
        <v>404</v>
      </c>
      <c r="AO1036" s="10" t="s">
        <v>580</v>
      </c>
      <c r="AP1036" s="10">
        <v>2020</v>
      </c>
      <c r="AQ1036" s="10" t="s">
        <v>288</v>
      </c>
      <c r="AR1036" s="10" t="b">
        <v>0</v>
      </c>
      <c r="AS1036" s="10" t="s">
        <v>288</v>
      </c>
      <c r="AT1036" s="10" t="s">
        <v>288</v>
      </c>
      <c r="AU1036" s="10" t="s">
        <v>288</v>
      </c>
      <c r="AV1036" s="10" t="b">
        <v>0</v>
      </c>
      <c r="AW1036" s="10" t="s">
        <v>404</v>
      </c>
      <c r="AX1036" s="124" t="s">
        <v>404</v>
      </c>
      <c r="AY1036" s="10" t="s">
        <v>404</v>
      </c>
      <c r="AZ1036" s="10" t="s">
        <v>404</v>
      </c>
      <c r="BA1036" s="10" t="s">
        <v>404</v>
      </c>
      <c r="BB1036" s="10" t="s">
        <v>404</v>
      </c>
      <c r="BC1036" s="10" t="s">
        <v>404</v>
      </c>
      <c r="BD1036" s="124" t="s">
        <v>404</v>
      </c>
      <c r="BE1036" s="10" t="s">
        <v>404</v>
      </c>
      <c r="BF1036" s="10" t="s">
        <v>404</v>
      </c>
      <c r="BG1036" s="10" t="s">
        <v>327</v>
      </c>
      <c r="BH1036" s="10">
        <v>4</v>
      </c>
      <c r="BI1036" s="124">
        <v>47207</v>
      </c>
      <c r="BJ1036" s="124" t="s">
        <v>288</v>
      </c>
      <c r="BK1036" s="124">
        <v>47326</v>
      </c>
      <c r="BL1036" s="10" t="s">
        <v>288</v>
      </c>
      <c r="BM1036" s="10" t="b">
        <v>0</v>
      </c>
      <c r="BN1036" s="133" t="s">
        <v>288</v>
      </c>
      <c r="BO1036" s="10" t="s">
        <v>288</v>
      </c>
      <c r="BP1036" s="133">
        <v>1240.5921000000001</v>
      </c>
      <c r="BQ1036" s="133">
        <v>41196.033300000003</v>
      </c>
      <c r="BR1036" s="133">
        <v>152.83279999999999</v>
      </c>
      <c r="BS1036" s="133">
        <v>199.1371</v>
      </c>
      <c r="BT1036" s="133">
        <v>248.21610000000001</v>
      </c>
      <c r="BU1036" s="133">
        <v>86.508300000000006</v>
      </c>
      <c r="BV1036" s="133">
        <v>0</v>
      </c>
      <c r="BW1036" s="133">
        <v>0</v>
      </c>
      <c r="BX1036" s="133">
        <v>0</v>
      </c>
      <c r="BY1036" s="133">
        <v>0</v>
      </c>
      <c r="BZ1036" s="133">
        <v>0</v>
      </c>
      <c r="CA1036" s="133">
        <v>0</v>
      </c>
      <c r="CB1036" s="133">
        <v>0</v>
      </c>
      <c r="CC1036" s="133">
        <v>1240.5921000000001</v>
      </c>
      <c r="CD1036" s="10" t="s">
        <v>583</v>
      </c>
      <c r="CE1036" s="10" t="s">
        <v>584</v>
      </c>
      <c r="CF1036" s="10">
        <v>2029</v>
      </c>
      <c r="CG1036" s="133">
        <v>0</v>
      </c>
      <c r="CH1036" s="133">
        <v>0</v>
      </c>
      <c r="CI1036" s="133">
        <v>0</v>
      </c>
      <c r="CJ1036" s="133">
        <v>0</v>
      </c>
      <c r="CK1036" s="133">
        <v>0</v>
      </c>
      <c r="CL1036" s="133">
        <v>0</v>
      </c>
      <c r="CM1036" s="136">
        <v>0</v>
      </c>
      <c r="CN1036" s="10" t="s">
        <v>288</v>
      </c>
      <c r="CO1036" s="10" t="s">
        <v>404</v>
      </c>
      <c r="CP1036" s="10" t="s">
        <v>288</v>
      </c>
      <c r="CQ1036" s="136">
        <v>0</v>
      </c>
      <c r="CR1036" s="136">
        <v>1</v>
      </c>
      <c r="CS1036" s="12" t="s">
        <v>891</v>
      </c>
    </row>
    <row r="1037" spans="2:97" x14ac:dyDescent="0.25">
      <c r="B1037" s="11">
        <v>1033</v>
      </c>
      <c r="C1037" s="10" t="s">
        <v>3788</v>
      </c>
      <c r="D1037" s="150"/>
      <c r="E1037" s="150"/>
      <c r="F1037" s="10" t="s">
        <v>3646</v>
      </c>
      <c r="G1037" s="10" t="s">
        <v>3789</v>
      </c>
      <c r="H1037" s="10" t="s">
        <v>497</v>
      </c>
      <c r="I1037" s="10" t="s">
        <v>287</v>
      </c>
      <c r="J1037" s="10" t="s">
        <v>5919</v>
      </c>
      <c r="K1037" s="10" t="s">
        <v>477</v>
      </c>
      <c r="L1037" s="10" t="s">
        <v>494</v>
      </c>
      <c r="M1037" s="10" t="s">
        <v>288</v>
      </c>
      <c r="N1037" s="124">
        <v>45391</v>
      </c>
      <c r="O1037" s="10">
        <v>94</v>
      </c>
      <c r="P1037" s="10" t="s">
        <v>319</v>
      </c>
      <c r="Q1037" s="10" t="s">
        <v>445</v>
      </c>
      <c r="R1037" s="10" t="s">
        <v>288</v>
      </c>
      <c r="S1037" s="10" t="s">
        <v>765</v>
      </c>
      <c r="T1037" s="10" t="s">
        <v>1290</v>
      </c>
      <c r="U1037" s="10" t="b">
        <v>0</v>
      </c>
      <c r="V1037" s="10" t="s">
        <v>1249</v>
      </c>
      <c r="W1037" s="150"/>
      <c r="X1037" s="130" t="s">
        <v>288</v>
      </c>
      <c r="Y1037" s="130" t="s">
        <v>288</v>
      </c>
      <c r="Z1037" s="10">
        <v>60</v>
      </c>
      <c r="AA1037" s="10" t="s">
        <v>288</v>
      </c>
      <c r="AB1037" s="10" t="s">
        <v>578</v>
      </c>
      <c r="AC1037" s="10" t="s">
        <v>578</v>
      </c>
      <c r="AD1037" s="10" t="s">
        <v>578</v>
      </c>
      <c r="AE1037" s="10" t="s">
        <v>595</v>
      </c>
      <c r="AF1037" s="10" t="s">
        <v>576</v>
      </c>
      <c r="AG1037" s="10">
        <v>5797979</v>
      </c>
      <c r="AH1037" s="10" t="s">
        <v>3790</v>
      </c>
      <c r="AI1037" s="10" t="s">
        <v>3791</v>
      </c>
      <c r="AJ1037" s="10">
        <v>1</v>
      </c>
      <c r="AK1037" s="10">
        <v>70</v>
      </c>
      <c r="AL1037" s="10" t="s">
        <v>288</v>
      </c>
      <c r="AM1037" s="10">
        <v>2021</v>
      </c>
      <c r="AN1037" s="10">
        <v>2023</v>
      </c>
      <c r="AO1037" s="10" t="s">
        <v>580</v>
      </c>
      <c r="AP1037" s="10">
        <v>2021</v>
      </c>
      <c r="AQ1037" s="10" t="s">
        <v>288</v>
      </c>
      <c r="AR1037" s="10" t="b">
        <v>0</v>
      </c>
      <c r="AS1037" s="10" t="s">
        <v>288</v>
      </c>
      <c r="AT1037" s="10" t="s">
        <v>288</v>
      </c>
      <c r="AU1037" s="10" t="s">
        <v>288</v>
      </c>
      <c r="AV1037" s="10" t="b">
        <v>0</v>
      </c>
      <c r="AW1037" s="10" t="s">
        <v>146</v>
      </c>
      <c r="AX1037" s="124">
        <v>44348</v>
      </c>
      <c r="AY1037" s="10" t="s">
        <v>154</v>
      </c>
      <c r="AZ1037" s="10" t="s">
        <v>288</v>
      </c>
      <c r="BA1037" s="10" t="s">
        <v>3792</v>
      </c>
      <c r="BB1037" s="10" t="s">
        <v>288</v>
      </c>
      <c r="BC1037" s="10" t="s">
        <v>3793</v>
      </c>
      <c r="BD1037" s="124">
        <v>45103</v>
      </c>
      <c r="BE1037" s="10" t="s">
        <v>175</v>
      </c>
      <c r="BF1037" s="10">
        <v>2023</v>
      </c>
      <c r="BG1037" s="10" t="s">
        <v>378</v>
      </c>
      <c r="BH1037" s="10">
        <v>4</v>
      </c>
      <c r="BI1037" s="124">
        <v>45537</v>
      </c>
      <c r="BJ1037" s="124">
        <v>45289</v>
      </c>
      <c r="BK1037" s="124">
        <v>45613</v>
      </c>
      <c r="BL1037" s="10" t="s">
        <v>406</v>
      </c>
      <c r="BM1037" s="10" t="b">
        <v>1</v>
      </c>
      <c r="BN1037" s="133">
        <v>18460</v>
      </c>
      <c r="BO1037" s="10" t="s">
        <v>288</v>
      </c>
      <c r="BP1037" s="133">
        <v>1885.5752</v>
      </c>
      <c r="BQ1037" s="133">
        <v>15902.4707</v>
      </c>
      <c r="BR1037" s="133">
        <v>0</v>
      </c>
      <c r="BS1037" s="133">
        <v>0</v>
      </c>
      <c r="BT1037" s="133">
        <v>104.6644</v>
      </c>
      <c r="BU1037" s="133">
        <v>381.5838</v>
      </c>
      <c r="BV1037" s="133">
        <v>1178.2879</v>
      </c>
      <c r="BW1037" s="133">
        <v>14154.409900000001</v>
      </c>
      <c r="BX1037" s="133">
        <v>83.524600000000007</v>
      </c>
      <c r="BY1037" s="133">
        <v>0</v>
      </c>
      <c r="BZ1037" s="133">
        <v>0</v>
      </c>
      <c r="CA1037" s="133">
        <v>0</v>
      </c>
      <c r="CB1037" s="133">
        <v>0</v>
      </c>
      <c r="CC1037" s="133">
        <v>1664.5362</v>
      </c>
      <c r="CD1037" s="10" t="s">
        <v>583</v>
      </c>
      <c r="CE1037" s="10" t="s">
        <v>584</v>
      </c>
      <c r="CF1037" s="10" t="s">
        <v>677</v>
      </c>
      <c r="CG1037" s="133">
        <v>0</v>
      </c>
      <c r="CH1037" s="133">
        <v>0</v>
      </c>
      <c r="CI1037" s="133">
        <v>0</v>
      </c>
      <c r="CJ1037" s="133">
        <v>0</v>
      </c>
      <c r="CK1037" s="133">
        <v>0</v>
      </c>
      <c r="CL1037" s="133">
        <v>0</v>
      </c>
      <c r="CM1037" s="136">
        <v>0</v>
      </c>
      <c r="CN1037" s="10" t="s">
        <v>288</v>
      </c>
      <c r="CO1037" s="10" t="s">
        <v>404</v>
      </c>
      <c r="CP1037" s="10" t="s">
        <v>288</v>
      </c>
      <c r="CQ1037" s="136">
        <v>0</v>
      </c>
      <c r="CR1037" s="136">
        <v>1</v>
      </c>
      <c r="CS1037" s="12" t="s">
        <v>891</v>
      </c>
    </row>
    <row r="1038" spans="2:97" x14ac:dyDescent="0.25">
      <c r="B1038" s="13">
        <v>1034</v>
      </c>
      <c r="C1038" s="14" t="s">
        <v>3794</v>
      </c>
      <c r="D1038" s="153"/>
      <c r="E1038" s="153"/>
      <c r="F1038" s="14" t="s">
        <v>3795</v>
      </c>
      <c r="G1038" s="14" t="s">
        <v>3666</v>
      </c>
      <c r="H1038" s="14" t="s">
        <v>497</v>
      </c>
      <c r="I1038" s="14" t="s">
        <v>287</v>
      </c>
      <c r="J1038" s="14" t="s">
        <v>404</v>
      </c>
      <c r="K1038" s="14" t="s">
        <v>477</v>
      </c>
      <c r="L1038" s="14" t="s">
        <v>494</v>
      </c>
      <c r="M1038" s="14" t="s">
        <v>288</v>
      </c>
      <c r="N1038" s="125">
        <v>45233</v>
      </c>
      <c r="O1038" s="14">
        <v>99</v>
      </c>
      <c r="P1038" s="14" t="s">
        <v>319</v>
      </c>
      <c r="Q1038" s="14" t="s">
        <v>404</v>
      </c>
      <c r="R1038" s="14" t="s">
        <v>404</v>
      </c>
      <c r="S1038" s="14" t="s">
        <v>579</v>
      </c>
      <c r="T1038" s="14" t="s">
        <v>321</v>
      </c>
      <c r="U1038" s="14" t="b">
        <v>0</v>
      </c>
      <c r="V1038" s="14" t="s">
        <v>303</v>
      </c>
      <c r="W1038" s="153"/>
      <c r="X1038" s="131" t="s">
        <v>288</v>
      </c>
      <c r="Y1038" s="131" t="s">
        <v>288</v>
      </c>
      <c r="Z1038" s="14">
        <v>60</v>
      </c>
      <c r="AA1038" s="14" t="s">
        <v>288</v>
      </c>
      <c r="AB1038" s="14">
        <v>758</v>
      </c>
      <c r="AC1038" s="14" t="s">
        <v>3654</v>
      </c>
      <c r="AD1038" s="14">
        <v>298</v>
      </c>
      <c r="AE1038" s="14" t="s">
        <v>595</v>
      </c>
      <c r="AF1038" s="14" t="s">
        <v>576</v>
      </c>
      <c r="AG1038" s="14">
        <v>5779004</v>
      </c>
      <c r="AH1038" s="14" t="s">
        <v>3667</v>
      </c>
      <c r="AI1038" s="14" t="s">
        <v>3668</v>
      </c>
      <c r="AJ1038" s="14">
        <v>3</v>
      </c>
      <c r="AK1038" s="14">
        <v>70</v>
      </c>
      <c r="AL1038" s="14" t="s">
        <v>288</v>
      </c>
      <c r="AM1038" s="14">
        <v>2018</v>
      </c>
      <c r="AN1038" s="14" t="s">
        <v>404</v>
      </c>
      <c r="AO1038" s="14" t="s">
        <v>580</v>
      </c>
      <c r="AP1038" s="14">
        <v>2019</v>
      </c>
      <c r="AQ1038" s="14" t="s">
        <v>288</v>
      </c>
      <c r="AR1038" s="14" t="b">
        <v>0</v>
      </c>
      <c r="AS1038" s="14" t="s">
        <v>288</v>
      </c>
      <c r="AT1038" s="14" t="s">
        <v>288</v>
      </c>
      <c r="AU1038" s="14" t="s">
        <v>288</v>
      </c>
      <c r="AV1038" s="14" t="b">
        <v>0</v>
      </c>
      <c r="AW1038" s="14" t="s">
        <v>404</v>
      </c>
      <c r="AX1038" s="125" t="s">
        <v>404</v>
      </c>
      <c r="AY1038" s="14" t="s">
        <v>404</v>
      </c>
      <c r="AZ1038" s="14" t="s">
        <v>404</v>
      </c>
      <c r="BA1038" s="14" t="s">
        <v>404</v>
      </c>
      <c r="BB1038" s="14" t="s">
        <v>404</v>
      </c>
      <c r="BC1038" s="14" t="s">
        <v>404</v>
      </c>
      <c r="BD1038" s="125" t="s">
        <v>404</v>
      </c>
      <c r="BE1038" s="14" t="s">
        <v>404</v>
      </c>
      <c r="BF1038" s="14" t="s">
        <v>404</v>
      </c>
      <c r="BG1038" s="14" t="s">
        <v>327</v>
      </c>
      <c r="BH1038" s="14">
        <v>4</v>
      </c>
      <c r="BI1038" s="125">
        <v>45917</v>
      </c>
      <c r="BJ1038" s="125" t="s">
        <v>288</v>
      </c>
      <c r="BK1038" s="125">
        <v>46080</v>
      </c>
      <c r="BL1038" s="14" t="s">
        <v>288</v>
      </c>
      <c r="BM1038" s="14" t="b">
        <v>0</v>
      </c>
      <c r="BN1038" s="134" t="s">
        <v>288</v>
      </c>
      <c r="BO1038" s="14" t="s">
        <v>288</v>
      </c>
      <c r="BP1038" s="134">
        <v>1395.2238</v>
      </c>
      <c r="BQ1038" s="134">
        <v>2560.3425000000002</v>
      </c>
      <c r="BR1038" s="134">
        <v>218.12960000000001</v>
      </c>
      <c r="BS1038" s="134">
        <v>257.37180000000001</v>
      </c>
      <c r="BT1038" s="134">
        <v>230.4588</v>
      </c>
      <c r="BU1038" s="134">
        <v>261.23919999999998</v>
      </c>
      <c r="BV1038" s="134">
        <v>227.35159999999999</v>
      </c>
      <c r="BW1038" s="134">
        <v>86.508899999999997</v>
      </c>
      <c r="BX1038" s="134">
        <v>0</v>
      </c>
      <c r="BY1038" s="134">
        <v>0</v>
      </c>
      <c r="BZ1038" s="134">
        <v>0</v>
      </c>
      <c r="CA1038" s="134">
        <v>0</v>
      </c>
      <c r="CB1038" s="134">
        <v>400</v>
      </c>
      <c r="CC1038" s="134">
        <v>1395.2238</v>
      </c>
      <c r="CD1038" s="14" t="s">
        <v>583</v>
      </c>
      <c r="CE1038" s="14" t="s">
        <v>584</v>
      </c>
      <c r="CF1038" s="14">
        <v>2026</v>
      </c>
      <c r="CG1038" s="134">
        <v>0</v>
      </c>
      <c r="CH1038" s="134">
        <v>0</v>
      </c>
      <c r="CI1038" s="134">
        <v>0</v>
      </c>
      <c r="CJ1038" s="134">
        <v>0</v>
      </c>
      <c r="CK1038" s="134">
        <v>0</v>
      </c>
      <c r="CL1038" s="134">
        <v>0</v>
      </c>
      <c r="CM1038" s="137">
        <v>0</v>
      </c>
      <c r="CN1038" s="14" t="s">
        <v>288</v>
      </c>
      <c r="CO1038" s="14" t="s">
        <v>404</v>
      </c>
      <c r="CP1038" s="14" t="s">
        <v>288</v>
      </c>
      <c r="CQ1038" s="137">
        <v>0</v>
      </c>
      <c r="CR1038" s="137">
        <v>1</v>
      </c>
      <c r="CS1038" s="15" t="s">
        <v>891</v>
      </c>
    </row>
    <row r="1039" spans="2:97" x14ac:dyDescent="0.25">
      <c r="B1039" s="17">
        <v>1035</v>
      </c>
      <c r="C1039" s="18" t="s">
        <v>3796</v>
      </c>
      <c r="D1039" s="151"/>
      <c r="E1039" s="151"/>
      <c r="F1039" s="18" t="s">
        <v>3797</v>
      </c>
      <c r="G1039" s="18" t="s">
        <v>3666</v>
      </c>
      <c r="H1039" s="18" t="s">
        <v>497</v>
      </c>
      <c r="I1039" s="18" t="s">
        <v>287</v>
      </c>
      <c r="J1039" s="18" t="s">
        <v>404</v>
      </c>
      <c r="K1039" s="18" t="s">
        <v>477</v>
      </c>
      <c r="L1039" s="18" t="s">
        <v>494</v>
      </c>
      <c r="M1039" s="18" t="s">
        <v>288</v>
      </c>
      <c r="N1039" s="123">
        <v>45231</v>
      </c>
      <c r="O1039" s="18">
        <v>99</v>
      </c>
      <c r="P1039" s="18" t="s">
        <v>319</v>
      </c>
      <c r="Q1039" s="18" t="s">
        <v>404</v>
      </c>
      <c r="R1039" s="18" t="s">
        <v>404</v>
      </c>
      <c r="S1039" s="18" t="s">
        <v>579</v>
      </c>
      <c r="T1039" s="18" t="s">
        <v>321</v>
      </c>
      <c r="U1039" s="18" t="b">
        <v>0</v>
      </c>
      <c r="V1039" s="18" t="s">
        <v>1267</v>
      </c>
      <c r="W1039" s="151"/>
      <c r="X1039" s="129" t="s">
        <v>288</v>
      </c>
      <c r="Y1039" s="129" t="s">
        <v>288</v>
      </c>
      <c r="Z1039" s="18">
        <v>60</v>
      </c>
      <c r="AA1039" s="18" t="s">
        <v>288</v>
      </c>
      <c r="AB1039" s="18">
        <v>758</v>
      </c>
      <c r="AC1039" s="18" t="s">
        <v>3654</v>
      </c>
      <c r="AD1039" s="18">
        <v>1022</v>
      </c>
      <c r="AE1039" s="18" t="s">
        <v>595</v>
      </c>
      <c r="AF1039" s="18" t="s">
        <v>576</v>
      </c>
      <c r="AG1039" s="18">
        <v>5779005</v>
      </c>
      <c r="AH1039" s="18" t="s">
        <v>3667</v>
      </c>
      <c r="AI1039" s="18" t="s">
        <v>3668</v>
      </c>
      <c r="AJ1039" s="18">
        <v>3</v>
      </c>
      <c r="AK1039" s="18">
        <v>70</v>
      </c>
      <c r="AL1039" s="18" t="s">
        <v>288</v>
      </c>
      <c r="AM1039" s="18">
        <v>2018</v>
      </c>
      <c r="AN1039" s="18" t="s">
        <v>404</v>
      </c>
      <c r="AO1039" s="18" t="s">
        <v>580</v>
      </c>
      <c r="AP1039" s="18">
        <v>2019</v>
      </c>
      <c r="AQ1039" s="18" t="s">
        <v>288</v>
      </c>
      <c r="AR1039" s="18" t="b">
        <v>0</v>
      </c>
      <c r="AS1039" s="18" t="s">
        <v>288</v>
      </c>
      <c r="AT1039" s="18" t="s">
        <v>288</v>
      </c>
      <c r="AU1039" s="18" t="s">
        <v>288</v>
      </c>
      <c r="AV1039" s="18" t="b">
        <v>0</v>
      </c>
      <c r="AW1039" s="18" t="s">
        <v>404</v>
      </c>
      <c r="AX1039" s="123" t="s">
        <v>404</v>
      </c>
      <c r="AY1039" s="18" t="s">
        <v>404</v>
      </c>
      <c r="AZ1039" s="18" t="s">
        <v>404</v>
      </c>
      <c r="BA1039" s="18" t="s">
        <v>404</v>
      </c>
      <c r="BB1039" s="18" t="s">
        <v>404</v>
      </c>
      <c r="BC1039" s="18" t="s">
        <v>404</v>
      </c>
      <c r="BD1039" s="123" t="s">
        <v>404</v>
      </c>
      <c r="BE1039" s="18" t="s">
        <v>404</v>
      </c>
      <c r="BF1039" s="18" t="s">
        <v>404</v>
      </c>
      <c r="BG1039" s="18" t="s">
        <v>327</v>
      </c>
      <c r="BH1039" s="18">
        <v>4</v>
      </c>
      <c r="BI1039" s="123">
        <v>45783</v>
      </c>
      <c r="BJ1039" s="123" t="s">
        <v>288</v>
      </c>
      <c r="BK1039" s="123">
        <v>45841</v>
      </c>
      <c r="BL1039" s="18" t="s">
        <v>288</v>
      </c>
      <c r="BM1039" s="18" t="b">
        <v>1</v>
      </c>
      <c r="BN1039" s="132" t="s">
        <v>288</v>
      </c>
      <c r="BO1039" s="18" t="s">
        <v>288</v>
      </c>
      <c r="BP1039" s="132">
        <v>595.54700000000003</v>
      </c>
      <c r="BQ1039" s="132">
        <v>1400.2284999999999</v>
      </c>
      <c r="BR1039" s="132">
        <v>75.271799999999999</v>
      </c>
      <c r="BS1039" s="132">
        <v>132.57169999999999</v>
      </c>
      <c r="BT1039" s="132">
        <v>138.2227</v>
      </c>
      <c r="BU1039" s="132">
        <v>108.2574</v>
      </c>
      <c r="BV1039" s="132">
        <v>90.635199999999998</v>
      </c>
      <c r="BW1039" s="132">
        <v>37.062600000000003</v>
      </c>
      <c r="BX1039" s="132">
        <v>767.61890000000005</v>
      </c>
      <c r="BY1039" s="132">
        <v>0</v>
      </c>
      <c r="BZ1039" s="132">
        <v>0</v>
      </c>
      <c r="CA1039" s="132">
        <v>0</v>
      </c>
      <c r="CB1039" s="132">
        <v>1000</v>
      </c>
      <c r="CC1039" s="132">
        <v>595.54700000000003</v>
      </c>
      <c r="CD1039" s="18" t="s">
        <v>583</v>
      </c>
      <c r="CE1039" s="18" t="s">
        <v>584</v>
      </c>
      <c r="CF1039" s="18">
        <v>2025</v>
      </c>
      <c r="CG1039" s="132">
        <v>0</v>
      </c>
      <c r="CH1039" s="132">
        <v>0</v>
      </c>
      <c r="CI1039" s="132">
        <v>0</v>
      </c>
      <c r="CJ1039" s="132">
        <v>0</v>
      </c>
      <c r="CK1039" s="132">
        <v>0</v>
      </c>
      <c r="CL1039" s="132">
        <v>0</v>
      </c>
      <c r="CM1039" s="135">
        <v>0</v>
      </c>
      <c r="CN1039" s="18" t="s">
        <v>288</v>
      </c>
      <c r="CO1039" s="18" t="s">
        <v>404</v>
      </c>
      <c r="CP1039" s="18" t="s">
        <v>288</v>
      </c>
      <c r="CQ1039" s="135">
        <v>0</v>
      </c>
      <c r="CR1039" s="135">
        <v>1</v>
      </c>
      <c r="CS1039" s="16" t="s">
        <v>3644</v>
      </c>
    </row>
    <row r="1040" spans="2:97" x14ac:dyDescent="0.25">
      <c r="B1040" s="11">
        <v>1036</v>
      </c>
      <c r="C1040" s="10" t="s">
        <v>3798</v>
      </c>
      <c r="D1040" s="150"/>
      <c r="E1040" s="150"/>
      <c r="F1040" s="10" t="s">
        <v>3799</v>
      </c>
      <c r="G1040" s="10" t="s">
        <v>3800</v>
      </c>
      <c r="H1040" s="10" t="s">
        <v>497</v>
      </c>
      <c r="I1040" s="10" t="s">
        <v>287</v>
      </c>
      <c r="J1040" s="10" t="s">
        <v>404</v>
      </c>
      <c r="K1040" s="10" t="s">
        <v>477</v>
      </c>
      <c r="L1040" s="10" t="s">
        <v>494</v>
      </c>
      <c r="M1040" s="10" t="s">
        <v>288</v>
      </c>
      <c r="N1040" s="124">
        <v>45236</v>
      </c>
      <c r="O1040" s="10">
        <v>74</v>
      </c>
      <c r="P1040" s="10" t="s">
        <v>319</v>
      </c>
      <c r="Q1040" s="10" t="s">
        <v>404</v>
      </c>
      <c r="R1040" s="10" t="s">
        <v>404</v>
      </c>
      <c r="S1040" s="10" t="s">
        <v>579</v>
      </c>
      <c r="T1040" s="10" t="s">
        <v>321</v>
      </c>
      <c r="U1040" s="10" t="b">
        <v>0</v>
      </c>
      <c r="V1040" s="10" t="s">
        <v>1267</v>
      </c>
      <c r="W1040" s="150"/>
      <c r="X1040" s="130" t="s">
        <v>288</v>
      </c>
      <c r="Y1040" s="130" t="s">
        <v>288</v>
      </c>
      <c r="Z1040" s="10">
        <v>60</v>
      </c>
      <c r="AA1040" s="10" t="s">
        <v>288</v>
      </c>
      <c r="AB1040" s="10">
        <v>758</v>
      </c>
      <c r="AC1040" s="10" t="s">
        <v>3654</v>
      </c>
      <c r="AD1040" s="10">
        <v>1009</v>
      </c>
      <c r="AE1040" s="10" t="s">
        <v>595</v>
      </c>
      <c r="AF1040" s="10" t="s">
        <v>576</v>
      </c>
      <c r="AG1040" s="10">
        <v>5779000</v>
      </c>
      <c r="AH1040" s="10" t="s">
        <v>3801</v>
      </c>
      <c r="AI1040" s="10" t="s">
        <v>3802</v>
      </c>
      <c r="AJ1040" s="10">
        <v>3</v>
      </c>
      <c r="AK1040" s="10">
        <v>70</v>
      </c>
      <c r="AL1040" s="10" t="s">
        <v>288</v>
      </c>
      <c r="AM1040" s="10">
        <v>2018</v>
      </c>
      <c r="AN1040" s="10" t="s">
        <v>404</v>
      </c>
      <c r="AO1040" s="10" t="s">
        <v>580</v>
      </c>
      <c r="AP1040" s="10">
        <v>2019</v>
      </c>
      <c r="AQ1040" s="10" t="s">
        <v>288</v>
      </c>
      <c r="AR1040" s="10" t="b">
        <v>0</v>
      </c>
      <c r="AS1040" s="10" t="s">
        <v>288</v>
      </c>
      <c r="AT1040" s="10" t="s">
        <v>288</v>
      </c>
      <c r="AU1040" s="10" t="s">
        <v>288</v>
      </c>
      <c r="AV1040" s="10" t="b">
        <v>0</v>
      </c>
      <c r="AW1040" s="10" t="s">
        <v>288</v>
      </c>
      <c r="AX1040" s="124" t="s">
        <v>288</v>
      </c>
      <c r="AY1040" s="10" t="s">
        <v>288</v>
      </c>
      <c r="AZ1040" s="10" t="s">
        <v>288</v>
      </c>
      <c r="BA1040" s="10" t="s">
        <v>288</v>
      </c>
      <c r="BB1040" s="10" t="s">
        <v>288</v>
      </c>
      <c r="BC1040" s="10" t="s">
        <v>288</v>
      </c>
      <c r="BD1040" s="124" t="s">
        <v>288</v>
      </c>
      <c r="BE1040" s="10" t="s">
        <v>421</v>
      </c>
      <c r="BF1040" s="10" t="s">
        <v>288</v>
      </c>
      <c r="BG1040" s="10" t="s">
        <v>327</v>
      </c>
      <c r="BH1040" s="10">
        <v>4</v>
      </c>
      <c r="BI1040" s="124">
        <v>45933</v>
      </c>
      <c r="BJ1040" s="124" t="s">
        <v>288</v>
      </c>
      <c r="BK1040" s="124">
        <v>45974</v>
      </c>
      <c r="BL1040" s="10" t="s">
        <v>288</v>
      </c>
      <c r="BM1040" s="10" t="b">
        <v>1</v>
      </c>
      <c r="BN1040" s="133" t="s">
        <v>288</v>
      </c>
      <c r="BO1040" s="10" t="s">
        <v>288</v>
      </c>
      <c r="BP1040" s="133">
        <v>1105.4266</v>
      </c>
      <c r="BQ1040" s="133">
        <v>9317.3606</v>
      </c>
      <c r="BR1040" s="133">
        <v>189.18690000000001</v>
      </c>
      <c r="BS1040" s="133">
        <v>167.13849999999999</v>
      </c>
      <c r="BT1040" s="133">
        <v>235.93049999999999</v>
      </c>
      <c r="BU1040" s="133">
        <v>294.67649999999998</v>
      </c>
      <c r="BV1040" s="133">
        <v>168.19970000000001</v>
      </c>
      <c r="BW1040" s="133">
        <v>68.75</v>
      </c>
      <c r="BX1040" s="133">
        <v>101.3497</v>
      </c>
      <c r="BY1040" s="133">
        <v>0</v>
      </c>
      <c r="BZ1040" s="133">
        <v>0</v>
      </c>
      <c r="CA1040" s="133">
        <v>0</v>
      </c>
      <c r="CB1040" s="133">
        <v>2200</v>
      </c>
      <c r="CC1040" s="133">
        <v>1105.4266</v>
      </c>
      <c r="CD1040" s="10" t="s">
        <v>583</v>
      </c>
      <c r="CE1040" s="10" t="s">
        <v>584</v>
      </c>
      <c r="CF1040" s="10" t="s">
        <v>857</v>
      </c>
      <c r="CG1040" s="133">
        <v>0</v>
      </c>
      <c r="CH1040" s="133">
        <v>0</v>
      </c>
      <c r="CI1040" s="133">
        <v>0</v>
      </c>
      <c r="CJ1040" s="133">
        <v>0</v>
      </c>
      <c r="CK1040" s="133">
        <v>0</v>
      </c>
      <c r="CL1040" s="133">
        <v>0</v>
      </c>
      <c r="CM1040" s="136">
        <v>0</v>
      </c>
      <c r="CN1040" s="10" t="s">
        <v>288</v>
      </c>
      <c r="CO1040" s="10" t="s">
        <v>404</v>
      </c>
      <c r="CP1040" s="10" t="s">
        <v>288</v>
      </c>
      <c r="CQ1040" s="136">
        <v>0</v>
      </c>
      <c r="CR1040" s="136">
        <v>1</v>
      </c>
      <c r="CS1040" s="12" t="s">
        <v>3644</v>
      </c>
    </row>
    <row r="1041" spans="2:97" x14ac:dyDescent="0.25">
      <c r="B1041" s="11">
        <v>1037</v>
      </c>
      <c r="C1041" s="10" t="s">
        <v>3803</v>
      </c>
      <c r="D1041" s="150"/>
      <c r="E1041" s="150"/>
      <c r="F1041" s="10" t="s">
        <v>3804</v>
      </c>
      <c r="G1041" s="10" t="s">
        <v>3805</v>
      </c>
      <c r="H1041" s="10" t="s">
        <v>497</v>
      </c>
      <c r="I1041" s="10" t="s">
        <v>287</v>
      </c>
      <c r="J1041" s="10" t="s">
        <v>404</v>
      </c>
      <c r="K1041" s="10" t="s">
        <v>477</v>
      </c>
      <c r="L1041" s="10" t="s">
        <v>494</v>
      </c>
      <c r="M1041" s="10" t="s">
        <v>288</v>
      </c>
      <c r="N1041" s="124">
        <v>45387</v>
      </c>
      <c r="O1041" s="10">
        <v>99</v>
      </c>
      <c r="P1041" s="10" t="s">
        <v>319</v>
      </c>
      <c r="Q1041" s="10" t="s">
        <v>404</v>
      </c>
      <c r="R1041" s="10" t="s">
        <v>404</v>
      </c>
      <c r="S1041" s="10" t="s">
        <v>765</v>
      </c>
      <c r="T1041" s="10" t="s">
        <v>1290</v>
      </c>
      <c r="U1041" s="10" t="b">
        <v>0</v>
      </c>
      <c r="V1041" s="10" t="s">
        <v>1267</v>
      </c>
      <c r="W1041" s="150"/>
      <c r="X1041" s="130" t="s">
        <v>288</v>
      </c>
      <c r="Y1041" s="130" t="s">
        <v>288</v>
      </c>
      <c r="Z1041" s="10">
        <v>60</v>
      </c>
      <c r="AA1041" s="10" t="s">
        <v>288</v>
      </c>
      <c r="AB1041" s="10">
        <v>758</v>
      </c>
      <c r="AC1041" s="10" t="s">
        <v>3648</v>
      </c>
      <c r="AD1041" s="10">
        <v>94</v>
      </c>
      <c r="AE1041" s="10" t="s">
        <v>595</v>
      </c>
      <c r="AF1041" s="10" t="s">
        <v>576</v>
      </c>
      <c r="AG1041" s="10">
        <v>5779001</v>
      </c>
      <c r="AH1041" s="10" t="s">
        <v>3806</v>
      </c>
      <c r="AI1041" s="10" t="s">
        <v>3803</v>
      </c>
      <c r="AJ1041" s="10">
        <v>1</v>
      </c>
      <c r="AK1041" s="10">
        <v>70</v>
      </c>
      <c r="AL1041" s="10" t="s">
        <v>288</v>
      </c>
      <c r="AM1041" s="10">
        <v>2018</v>
      </c>
      <c r="AN1041" s="10" t="s">
        <v>404</v>
      </c>
      <c r="AO1041" s="10" t="s">
        <v>580</v>
      </c>
      <c r="AP1041" s="10">
        <v>2019</v>
      </c>
      <c r="AQ1041" s="10" t="s">
        <v>288</v>
      </c>
      <c r="AR1041" s="10" t="b">
        <v>0</v>
      </c>
      <c r="AS1041" s="10" t="s">
        <v>288</v>
      </c>
      <c r="AT1041" s="10" t="s">
        <v>288</v>
      </c>
      <c r="AU1041" s="10" t="s">
        <v>288</v>
      </c>
      <c r="AV1041" s="10" t="b">
        <v>0</v>
      </c>
      <c r="AW1041" s="10" t="s">
        <v>288</v>
      </c>
      <c r="AX1041" s="124" t="s">
        <v>288</v>
      </c>
      <c r="AY1041" s="10" t="s">
        <v>288</v>
      </c>
      <c r="AZ1041" s="10" t="s">
        <v>288</v>
      </c>
      <c r="BA1041" s="10" t="s">
        <v>288</v>
      </c>
      <c r="BB1041" s="10" t="s">
        <v>288</v>
      </c>
      <c r="BC1041" s="10" t="s">
        <v>288</v>
      </c>
      <c r="BD1041" s="124" t="s">
        <v>288</v>
      </c>
      <c r="BE1041" s="10" t="s">
        <v>421</v>
      </c>
      <c r="BF1041" s="10" t="s">
        <v>288</v>
      </c>
      <c r="BG1041" s="10" t="s">
        <v>327</v>
      </c>
      <c r="BH1041" s="10">
        <v>4</v>
      </c>
      <c r="BI1041" s="124">
        <v>45784</v>
      </c>
      <c r="BJ1041" s="124" t="s">
        <v>288</v>
      </c>
      <c r="BK1041" s="124">
        <v>45825</v>
      </c>
      <c r="BL1041" s="10" t="s">
        <v>288</v>
      </c>
      <c r="BM1041" s="10" t="b">
        <v>1</v>
      </c>
      <c r="BN1041" s="133" t="s">
        <v>288</v>
      </c>
      <c r="BO1041" s="10" t="s">
        <v>288</v>
      </c>
      <c r="BP1041" s="133">
        <v>1115.0427999999999</v>
      </c>
      <c r="BQ1041" s="133">
        <v>3206.2037</v>
      </c>
      <c r="BR1041" s="133">
        <v>192.77260000000001</v>
      </c>
      <c r="BS1041" s="133">
        <v>181.7843</v>
      </c>
      <c r="BT1041" s="133">
        <v>245.0282</v>
      </c>
      <c r="BU1041" s="133">
        <v>212.91079999999999</v>
      </c>
      <c r="BV1041" s="133">
        <v>167.14760000000001</v>
      </c>
      <c r="BW1041" s="133">
        <v>69.402100000000004</v>
      </c>
      <c r="BX1041" s="133">
        <v>2021.7589</v>
      </c>
      <c r="BY1041" s="133">
        <v>0</v>
      </c>
      <c r="BZ1041" s="133">
        <v>0</v>
      </c>
      <c r="CA1041" s="133">
        <v>0</v>
      </c>
      <c r="CB1041" s="133">
        <v>3000</v>
      </c>
      <c r="CC1041" s="133">
        <v>1115.0427999999999</v>
      </c>
      <c r="CD1041" s="10" t="s">
        <v>583</v>
      </c>
      <c r="CE1041" s="10" t="s">
        <v>584</v>
      </c>
      <c r="CF1041" s="10">
        <v>2025</v>
      </c>
      <c r="CG1041" s="133">
        <v>0</v>
      </c>
      <c r="CH1041" s="133">
        <v>0</v>
      </c>
      <c r="CI1041" s="133">
        <v>0</v>
      </c>
      <c r="CJ1041" s="133">
        <v>0</v>
      </c>
      <c r="CK1041" s="133">
        <v>0</v>
      </c>
      <c r="CL1041" s="133">
        <v>0</v>
      </c>
      <c r="CM1041" s="136">
        <v>0</v>
      </c>
      <c r="CN1041" s="10" t="s">
        <v>288</v>
      </c>
      <c r="CO1041" s="10" t="s">
        <v>404</v>
      </c>
      <c r="CP1041" s="10" t="s">
        <v>288</v>
      </c>
      <c r="CQ1041" s="136">
        <v>0</v>
      </c>
      <c r="CR1041" s="136">
        <v>1</v>
      </c>
      <c r="CS1041" s="12" t="s">
        <v>3644</v>
      </c>
    </row>
    <row r="1042" spans="2:97" x14ac:dyDescent="0.25">
      <c r="B1042" s="11">
        <v>1038</v>
      </c>
      <c r="C1042" s="10" t="s">
        <v>3807</v>
      </c>
      <c r="D1042" s="150"/>
      <c r="E1042" s="150"/>
      <c r="F1042" s="10" t="s">
        <v>1297</v>
      </c>
      <c r="G1042" s="10" t="s">
        <v>3808</v>
      </c>
      <c r="H1042" s="10" t="s">
        <v>497</v>
      </c>
      <c r="I1042" s="10" t="s">
        <v>287</v>
      </c>
      <c r="J1042" s="10" t="s">
        <v>404</v>
      </c>
      <c r="K1042" s="10" t="s">
        <v>477</v>
      </c>
      <c r="L1042" s="10" t="s">
        <v>494</v>
      </c>
      <c r="M1042" s="10" t="s">
        <v>288</v>
      </c>
      <c r="N1042" s="124">
        <v>45281</v>
      </c>
      <c r="O1042" s="10">
        <v>99</v>
      </c>
      <c r="P1042" s="10" t="s">
        <v>319</v>
      </c>
      <c r="Q1042" s="10" t="s">
        <v>404</v>
      </c>
      <c r="R1042" s="10" t="s">
        <v>404</v>
      </c>
      <c r="S1042" s="10" t="s">
        <v>765</v>
      </c>
      <c r="T1042" s="10" t="s">
        <v>1290</v>
      </c>
      <c r="U1042" s="10" t="b">
        <v>0</v>
      </c>
      <c r="V1042" s="10" t="s">
        <v>1249</v>
      </c>
      <c r="W1042" s="150"/>
      <c r="X1042" s="130" t="s">
        <v>288</v>
      </c>
      <c r="Y1042" s="130" t="s">
        <v>288</v>
      </c>
      <c r="Z1042" s="10">
        <v>60</v>
      </c>
      <c r="AA1042" s="10" t="s">
        <v>288</v>
      </c>
      <c r="AB1042" s="10">
        <v>758</v>
      </c>
      <c r="AC1042" s="10" t="s">
        <v>3648</v>
      </c>
      <c r="AD1042" s="10">
        <v>3</v>
      </c>
      <c r="AE1042" s="10" t="s">
        <v>595</v>
      </c>
      <c r="AF1042" s="10" t="s">
        <v>576</v>
      </c>
      <c r="AG1042" s="10">
        <v>5779003</v>
      </c>
      <c r="AH1042" s="10" t="s">
        <v>3809</v>
      </c>
      <c r="AI1042" s="10" t="s">
        <v>3807</v>
      </c>
      <c r="AJ1042" s="10">
        <v>1</v>
      </c>
      <c r="AK1042" s="10">
        <v>70</v>
      </c>
      <c r="AL1042" s="10" t="s">
        <v>288</v>
      </c>
      <c r="AM1042" s="10">
        <v>2018</v>
      </c>
      <c r="AN1042" s="10" t="s">
        <v>404</v>
      </c>
      <c r="AO1042" s="10" t="s">
        <v>580</v>
      </c>
      <c r="AP1042" s="10">
        <v>2019</v>
      </c>
      <c r="AQ1042" s="10" t="s">
        <v>288</v>
      </c>
      <c r="AR1042" s="10" t="b">
        <v>0</v>
      </c>
      <c r="AS1042" s="10" t="s">
        <v>288</v>
      </c>
      <c r="AT1042" s="10" t="s">
        <v>288</v>
      </c>
      <c r="AU1042" s="10" t="s">
        <v>288</v>
      </c>
      <c r="AV1042" s="10" t="b">
        <v>0</v>
      </c>
      <c r="AW1042" s="10" t="s">
        <v>404</v>
      </c>
      <c r="AX1042" s="124" t="s">
        <v>404</v>
      </c>
      <c r="AY1042" s="10" t="s">
        <v>404</v>
      </c>
      <c r="AZ1042" s="10" t="s">
        <v>404</v>
      </c>
      <c r="BA1042" s="10" t="s">
        <v>404</v>
      </c>
      <c r="BB1042" s="10" t="s">
        <v>404</v>
      </c>
      <c r="BC1042" s="10" t="s">
        <v>1429</v>
      </c>
      <c r="BD1042" s="124" t="s">
        <v>404</v>
      </c>
      <c r="BE1042" s="10" t="s">
        <v>404</v>
      </c>
      <c r="BF1042" s="10" t="s">
        <v>404</v>
      </c>
      <c r="BG1042" s="10" t="s">
        <v>327</v>
      </c>
      <c r="BH1042" s="10">
        <v>4</v>
      </c>
      <c r="BI1042" s="124">
        <v>46168</v>
      </c>
      <c r="BJ1042" s="124" t="s">
        <v>288</v>
      </c>
      <c r="BK1042" s="124">
        <v>46226</v>
      </c>
      <c r="BL1042" s="10" t="s">
        <v>288</v>
      </c>
      <c r="BM1042" s="10" t="b">
        <v>0</v>
      </c>
      <c r="BN1042" s="133" t="s">
        <v>288</v>
      </c>
      <c r="BO1042" s="10" t="s">
        <v>288</v>
      </c>
      <c r="BP1042" s="133">
        <v>1153.7166999999999</v>
      </c>
      <c r="BQ1042" s="133">
        <v>2044.3747000000001</v>
      </c>
      <c r="BR1042" s="133">
        <v>197.8313</v>
      </c>
      <c r="BS1042" s="133">
        <v>238.27420000000001</v>
      </c>
      <c r="BT1042" s="133">
        <v>174.68960000000001</v>
      </c>
      <c r="BU1042" s="133">
        <v>212.01589999999999</v>
      </c>
      <c r="BV1042" s="133">
        <v>179.39250000000001</v>
      </c>
      <c r="BW1042" s="133">
        <v>71.645799999999994</v>
      </c>
      <c r="BX1042" s="133">
        <v>0</v>
      </c>
      <c r="BY1042" s="133">
        <v>0</v>
      </c>
      <c r="BZ1042" s="133">
        <v>0</v>
      </c>
      <c r="CA1042" s="133">
        <v>0</v>
      </c>
      <c r="CB1042" s="133">
        <v>2500</v>
      </c>
      <c r="CC1042" s="133">
        <v>1153.7166999999999</v>
      </c>
      <c r="CD1042" s="10" t="s">
        <v>583</v>
      </c>
      <c r="CE1042" s="10" t="s">
        <v>584</v>
      </c>
      <c r="CF1042" s="10">
        <v>2026</v>
      </c>
      <c r="CG1042" s="133">
        <v>0</v>
      </c>
      <c r="CH1042" s="133">
        <v>0</v>
      </c>
      <c r="CI1042" s="133">
        <v>0</v>
      </c>
      <c r="CJ1042" s="133">
        <v>0</v>
      </c>
      <c r="CK1042" s="133">
        <v>0</v>
      </c>
      <c r="CL1042" s="133">
        <v>0</v>
      </c>
      <c r="CM1042" s="136">
        <v>0</v>
      </c>
      <c r="CN1042" s="10" t="s">
        <v>288</v>
      </c>
      <c r="CO1042" s="10" t="s">
        <v>404</v>
      </c>
      <c r="CP1042" s="10" t="s">
        <v>288</v>
      </c>
      <c r="CQ1042" s="136">
        <v>0</v>
      </c>
      <c r="CR1042" s="136">
        <v>1</v>
      </c>
      <c r="CS1042" s="12" t="s">
        <v>891</v>
      </c>
    </row>
    <row r="1043" spans="2:97" x14ac:dyDescent="0.25">
      <c r="B1043" s="11">
        <v>1039</v>
      </c>
      <c r="C1043" s="10" t="s">
        <v>3810</v>
      </c>
      <c r="D1043" s="150"/>
      <c r="E1043" s="150"/>
      <c r="F1043" s="10" t="s">
        <v>3697</v>
      </c>
      <c r="G1043" s="10" t="s">
        <v>3811</v>
      </c>
      <c r="H1043" s="10" t="s">
        <v>497</v>
      </c>
      <c r="I1043" s="10" t="s">
        <v>287</v>
      </c>
      <c r="J1043" s="10" t="s">
        <v>404</v>
      </c>
      <c r="K1043" s="10" t="s">
        <v>477</v>
      </c>
      <c r="L1043" s="10" t="s">
        <v>494</v>
      </c>
      <c r="M1043" s="10" t="s">
        <v>288</v>
      </c>
      <c r="N1043" s="124">
        <v>45390</v>
      </c>
      <c r="O1043" s="10">
        <v>74</v>
      </c>
      <c r="P1043" s="10" t="s">
        <v>319</v>
      </c>
      <c r="Q1043" s="10" t="s">
        <v>445</v>
      </c>
      <c r="R1043" s="10" t="s">
        <v>288</v>
      </c>
      <c r="S1043" s="10" t="s">
        <v>765</v>
      </c>
      <c r="T1043" s="10" t="s">
        <v>1290</v>
      </c>
      <c r="U1043" s="10" t="b">
        <v>0</v>
      </c>
      <c r="V1043" s="10" t="s">
        <v>1260</v>
      </c>
      <c r="W1043" s="150"/>
      <c r="X1043" s="130" t="s">
        <v>288</v>
      </c>
      <c r="Y1043" s="130" t="s">
        <v>288</v>
      </c>
      <c r="Z1043" s="10">
        <v>115</v>
      </c>
      <c r="AA1043" s="10" t="s">
        <v>288</v>
      </c>
      <c r="AB1043" s="10" t="s">
        <v>578</v>
      </c>
      <c r="AC1043" s="10" t="s">
        <v>578</v>
      </c>
      <c r="AD1043" s="10" t="s">
        <v>578</v>
      </c>
      <c r="AE1043" s="10" t="s">
        <v>288</v>
      </c>
      <c r="AF1043" s="10" t="s">
        <v>288</v>
      </c>
      <c r="AG1043" s="10">
        <v>5550039</v>
      </c>
      <c r="AH1043" s="10" t="s">
        <v>3812</v>
      </c>
      <c r="AI1043" s="10" t="s">
        <v>3813</v>
      </c>
      <c r="AJ1043" s="10">
        <v>1</v>
      </c>
      <c r="AK1043" s="10">
        <v>70</v>
      </c>
      <c r="AL1043" s="10" t="s">
        <v>288</v>
      </c>
      <c r="AM1043" s="10">
        <v>2022</v>
      </c>
      <c r="AN1043" s="10">
        <v>2023</v>
      </c>
      <c r="AO1043" s="10" t="s">
        <v>580</v>
      </c>
      <c r="AP1043" s="10">
        <v>2022</v>
      </c>
      <c r="AQ1043" s="10" t="s">
        <v>288</v>
      </c>
      <c r="AR1043" s="10" t="b">
        <v>0</v>
      </c>
      <c r="AS1043" s="10" t="s">
        <v>288</v>
      </c>
      <c r="AT1043" s="10" t="s">
        <v>288</v>
      </c>
      <c r="AU1043" s="10" t="s">
        <v>288</v>
      </c>
      <c r="AV1043" s="10" t="b">
        <v>0</v>
      </c>
      <c r="AW1043" s="10" t="s">
        <v>288</v>
      </c>
      <c r="AX1043" s="124" t="s">
        <v>288</v>
      </c>
      <c r="AY1043" s="10" t="s">
        <v>288</v>
      </c>
      <c r="AZ1043" s="10" t="s">
        <v>288</v>
      </c>
      <c r="BA1043" s="10" t="s">
        <v>288</v>
      </c>
      <c r="BB1043" s="10" t="s">
        <v>288</v>
      </c>
      <c r="BC1043" s="10" t="s">
        <v>288</v>
      </c>
      <c r="BD1043" s="124" t="s">
        <v>288</v>
      </c>
      <c r="BE1043" s="10" t="s">
        <v>421</v>
      </c>
      <c r="BF1043" s="10" t="s">
        <v>288</v>
      </c>
      <c r="BG1043" s="10" t="s">
        <v>434</v>
      </c>
      <c r="BH1043" s="10">
        <v>2</v>
      </c>
      <c r="BI1043" s="124">
        <v>45124</v>
      </c>
      <c r="BJ1043" s="124">
        <v>45137</v>
      </c>
      <c r="BK1043" s="124">
        <v>45127</v>
      </c>
      <c r="BL1043" s="10" t="s">
        <v>288</v>
      </c>
      <c r="BM1043" s="10" t="b">
        <v>1</v>
      </c>
      <c r="BN1043" s="133">
        <v>1146</v>
      </c>
      <c r="BO1043" s="10" t="s">
        <v>288</v>
      </c>
      <c r="BP1043" s="133">
        <v>1082.5467000000001</v>
      </c>
      <c r="BQ1043" s="133">
        <v>1082.5467000000001</v>
      </c>
      <c r="BR1043" s="133">
        <v>0</v>
      </c>
      <c r="BS1043" s="133">
        <v>0</v>
      </c>
      <c r="BT1043" s="133">
        <v>0</v>
      </c>
      <c r="BU1043" s="133">
        <v>274.238</v>
      </c>
      <c r="BV1043" s="133">
        <v>808.30870000000004</v>
      </c>
      <c r="BW1043" s="133">
        <v>0</v>
      </c>
      <c r="BX1043" s="133">
        <v>0</v>
      </c>
      <c r="BY1043" s="133">
        <v>0</v>
      </c>
      <c r="BZ1043" s="133">
        <v>0</v>
      </c>
      <c r="CA1043" s="133">
        <v>0</v>
      </c>
      <c r="CB1043" s="133">
        <v>0</v>
      </c>
      <c r="CC1043" s="133">
        <v>1082.5467000000001</v>
      </c>
      <c r="CD1043" s="10" t="s">
        <v>583</v>
      </c>
      <c r="CE1043" s="10" t="s">
        <v>584</v>
      </c>
      <c r="CF1043" s="10" t="s">
        <v>631</v>
      </c>
      <c r="CG1043" s="133">
        <v>0</v>
      </c>
      <c r="CH1043" s="133">
        <v>0</v>
      </c>
      <c r="CI1043" s="133">
        <v>0</v>
      </c>
      <c r="CJ1043" s="133">
        <v>208.32234</v>
      </c>
      <c r="CK1043" s="133">
        <v>645.13953000000004</v>
      </c>
      <c r="CL1043" s="133">
        <v>0</v>
      </c>
      <c r="CM1043" s="136">
        <v>0</v>
      </c>
      <c r="CN1043" s="10" t="s">
        <v>288</v>
      </c>
      <c r="CO1043" s="10" t="s">
        <v>288</v>
      </c>
      <c r="CP1043" s="10" t="s">
        <v>288</v>
      </c>
      <c r="CQ1043" s="136">
        <v>0</v>
      </c>
      <c r="CR1043" s="136">
        <v>1</v>
      </c>
      <c r="CS1043" s="12" t="s">
        <v>3644</v>
      </c>
    </row>
    <row r="1044" spans="2:97" x14ac:dyDescent="0.25">
      <c r="B1044" s="11">
        <v>1040</v>
      </c>
      <c r="C1044" s="10" t="s">
        <v>3814</v>
      </c>
      <c r="D1044" s="150"/>
      <c r="E1044" s="150"/>
      <c r="F1044" s="10" t="s">
        <v>3815</v>
      </c>
      <c r="G1044" s="10" t="s">
        <v>3816</v>
      </c>
      <c r="H1044" s="10" t="s">
        <v>497</v>
      </c>
      <c r="I1044" s="10" t="s">
        <v>287</v>
      </c>
      <c r="J1044" s="10" t="s">
        <v>404</v>
      </c>
      <c r="K1044" s="10" t="s">
        <v>477</v>
      </c>
      <c r="L1044" s="10" t="s">
        <v>494</v>
      </c>
      <c r="M1044" s="10" t="s">
        <v>288</v>
      </c>
      <c r="N1044" s="124">
        <v>45261</v>
      </c>
      <c r="O1044" s="10">
        <v>77</v>
      </c>
      <c r="P1044" s="10" t="s">
        <v>319</v>
      </c>
      <c r="Q1044" s="10" t="s">
        <v>404</v>
      </c>
      <c r="R1044" s="10" t="s">
        <v>404</v>
      </c>
      <c r="S1044" s="10" t="s">
        <v>579</v>
      </c>
      <c r="T1044" s="10" t="s">
        <v>321</v>
      </c>
      <c r="U1044" s="10" t="b">
        <v>0</v>
      </c>
      <c r="V1044" s="10" t="s">
        <v>1249</v>
      </c>
      <c r="W1044" s="150"/>
      <c r="X1044" s="130" t="s">
        <v>288</v>
      </c>
      <c r="Y1044" s="130" t="s">
        <v>288</v>
      </c>
      <c r="Z1044" s="10">
        <v>115</v>
      </c>
      <c r="AA1044" s="10" t="s">
        <v>288</v>
      </c>
      <c r="AB1044" s="10">
        <v>598</v>
      </c>
      <c r="AC1044" s="10" t="s">
        <v>3654</v>
      </c>
      <c r="AD1044" s="10">
        <v>973</v>
      </c>
      <c r="AE1044" s="10" t="s">
        <v>595</v>
      </c>
      <c r="AF1044" s="10" t="s">
        <v>576</v>
      </c>
      <c r="AG1044" s="10">
        <v>5777904</v>
      </c>
      <c r="AH1044" s="10" t="s">
        <v>3817</v>
      </c>
      <c r="AI1044" s="10" t="s">
        <v>3814</v>
      </c>
      <c r="AJ1044" s="10">
        <v>1</v>
      </c>
      <c r="AK1044" s="10">
        <v>70</v>
      </c>
      <c r="AL1044" s="10" t="s">
        <v>288</v>
      </c>
      <c r="AM1044" s="10">
        <v>2017</v>
      </c>
      <c r="AN1044" s="10" t="s">
        <v>404</v>
      </c>
      <c r="AO1044" s="10" t="s">
        <v>580</v>
      </c>
      <c r="AP1044" s="10">
        <v>2019</v>
      </c>
      <c r="AQ1044" s="10" t="s">
        <v>288</v>
      </c>
      <c r="AR1044" s="10" t="b">
        <v>0</v>
      </c>
      <c r="AS1044" s="10" t="s">
        <v>288</v>
      </c>
      <c r="AT1044" s="10" t="s">
        <v>288</v>
      </c>
      <c r="AU1044" s="10" t="s">
        <v>288</v>
      </c>
      <c r="AV1044" s="10" t="b">
        <v>0</v>
      </c>
      <c r="AW1044" s="10" t="s">
        <v>404</v>
      </c>
      <c r="AX1044" s="124" t="s">
        <v>404</v>
      </c>
      <c r="AY1044" s="10" t="s">
        <v>404</v>
      </c>
      <c r="AZ1044" s="10" t="s">
        <v>404</v>
      </c>
      <c r="BA1044" s="10" t="s">
        <v>404</v>
      </c>
      <c r="BB1044" s="10" t="s">
        <v>404</v>
      </c>
      <c r="BC1044" s="10" t="s">
        <v>404</v>
      </c>
      <c r="BD1044" s="124" t="s">
        <v>404</v>
      </c>
      <c r="BE1044" s="10" t="s">
        <v>404</v>
      </c>
      <c r="BF1044" s="10" t="s">
        <v>404</v>
      </c>
      <c r="BG1044" s="10" t="s">
        <v>327</v>
      </c>
      <c r="BH1044" s="10">
        <v>4</v>
      </c>
      <c r="BI1044" s="124">
        <v>46274</v>
      </c>
      <c r="BJ1044" s="124" t="s">
        <v>288</v>
      </c>
      <c r="BK1044" s="124">
        <v>46343</v>
      </c>
      <c r="BL1044" s="10" t="s">
        <v>288</v>
      </c>
      <c r="BM1044" s="10" t="b">
        <v>0</v>
      </c>
      <c r="BN1044" s="133" t="s">
        <v>288</v>
      </c>
      <c r="BO1044" s="10" t="s">
        <v>288</v>
      </c>
      <c r="BP1044" s="133">
        <v>614.04960000000005</v>
      </c>
      <c r="BQ1044" s="133">
        <v>5701.0037000000002</v>
      </c>
      <c r="BR1044" s="133">
        <v>83.320099999999996</v>
      </c>
      <c r="BS1044" s="133">
        <v>125.39879999999999</v>
      </c>
      <c r="BT1044" s="133">
        <v>29.4894</v>
      </c>
      <c r="BU1044" s="133">
        <v>202.27930000000001</v>
      </c>
      <c r="BV1044" s="133">
        <v>1.4268000000000001</v>
      </c>
      <c r="BW1044" s="133">
        <v>75.142200000000003</v>
      </c>
      <c r="BX1044" s="133">
        <v>0</v>
      </c>
      <c r="BY1044" s="133">
        <v>0</v>
      </c>
      <c r="BZ1044" s="133">
        <v>0</v>
      </c>
      <c r="CA1044" s="133">
        <v>0</v>
      </c>
      <c r="CB1044" s="133">
        <v>250</v>
      </c>
      <c r="CC1044" s="133">
        <v>614.04960000000005</v>
      </c>
      <c r="CD1044" s="10" t="s">
        <v>583</v>
      </c>
      <c r="CE1044" s="10" t="s">
        <v>584</v>
      </c>
      <c r="CF1044" s="10" t="s">
        <v>895</v>
      </c>
      <c r="CG1044" s="133">
        <v>0</v>
      </c>
      <c r="CH1044" s="133">
        <v>0</v>
      </c>
      <c r="CI1044" s="133">
        <v>0</v>
      </c>
      <c r="CJ1044" s="133">
        <v>0</v>
      </c>
      <c r="CK1044" s="133">
        <v>0</v>
      </c>
      <c r="CL1044" s="133">
        <v>0</v>
      </c>
      <c r="CM1044" s="136">
        <v>0</v>
      </c>
      <c r="CN1044" s="10" t="s">
        <v>288</v>
      </c>
      <c r="CO1044" s="10" t="s">
        <v>404</v>
      </c>
      <c r="CP1044" s="10" t="s">
        <v>288</v>
      </c>
      <c r="CQ1044" s="136">
        <v>0</v>
      </c>
      <c r="CR1044" s="136">
        <v>1</v>
      </c>
      <c r="CS1044" s="12" t="s">
        <v>891</v>
      </c>
    </row>
    <row r="1045" spans="2:97" x14ac:dyDescent="0.25">
      <c r="B1045" s="11">
        <v>1041</v>
      </c>
      <c r="C1045" s="10" t="s">
        <v>3818</v>
      </c>
      <c r="D1045" s="150"/>
      <c r="E1045" s="150"/>
      <c r="F1045" s="10" t="s">
        <v>3819</v>
      </c>
      <c r="G1045" s="10" t="s">
        <v>3820</v>
      </c>
      <c r="H1045" s="10" t="s">
        <v>497</v>
      </c>
      <c r="I1045" s="10" t="s">
        <v>287</v>
      </c>
      <c r="J1045" s="10" t="s">
        <v>404</v>
      </c>
      <c r="K1045" s="10" t="s">
        <v>477</v>
      </c>
      <c r="L1045" s="10" t="s">
        <v>494</v>
      </c>
      <c r="M1045" s="10" t="s">
        <v>288</v>
      </c>
      <c r="N1045" s="124">
        <v>45386</v>
      </c>
      <c r="O1045" s="10">
        <v>62</v>
      </c>
      <c r="P1045" s="10" t="s">
        <v>319</v>
      </c>
      <c r="Q1045" s="10" t="s">
        <v>404</v>
      </c>
      <c r="R1045" s="10" t="s">
        <v>404</v>
      </c>
      <c r="S1045" s="10" t="s">
        <v>1534</v>
      </c>
      <c r="T1045" s="10" t="s">
        <v>1290</v>
      </c>
      <c r="U1045" s="10" t="b">
        <v>0</v>
      </c>
      <c r="V1045" s="10" t="s">
        <v>295</v>
      </c>
      <c r="W1045" s="150"/>
      <c r="X1045" s="130" t="s">
        <v>288</v>
      </c>
      <c r="Y1045" s="130" t="s">
        <v>288</v>
      </c>
      <c r="Z1045" s="10">
        <v>115</v>
      </c>
      <c r="AA1045" s="10" t="s">
        <v>288</v>
      </c>
      <c r="AB1045" s="10">
        <v>4703</v>
      </c>
      <c r="AC1045" s="10" t="s">
        <v>3648</v>
      </c>
      <c r="AD1045" s="10">
        <v>151</v>
      </c>
      <c r="AE1045" s="10" t="s">
        <v>595</v>
      </c>
      <c r="AF1045" s="10" t="s">
        <v>576</v>
      </c>
      <c r="AG1045" s="10">
        <v>5789806</v>
      </c>
      <c r="AH1045" s="10" t="s">
        <v>3821</v>
      </c>
      <c r="AI1045" s="10" t="s">
        <v>3822</v>
      </c>
      <c r="AJ1045" s="10">
        <v>3</v>
      </c>
      <c r="AK1045" s="10">
        <v>70</v>
      </c>
      <c r="AL1045" s="10" t="s">
        <v>288</v>
      </c>
      <c r="AM1045" s="10">
        <v>2020</v>
      </c>
      <c r="AN1045" s="10" t="s">
        <v>404</v>
      </c>
      <c r="AO1045" s="10" t="s">
        <v>580</v>
      </c>
      <c r="AP1045" s="10">
        <v>2022</v>
      </c>
      <c r="AQ1045" s="10" t="s">
        <v>288</v>
      </c>
      <c r="AR1045" s="10" t="b">
        <v>0</v>
      </c>
      <c r="AS1045" s="10" t="s">
        <v>288</v>
      </c>
      <c r="AT1045" s="10" t="s">
        <v>288</v>
      </c>
      <c r="AU1045" s="10" t="s">
        <v>288</v>
      </c>
      <c r="AV1045" s="10" t="b">
        <v>0</v>
      </c>
      <c r="AW1045" s="10" t="s">
        <v>404</v>
      </c>
      <c r="AX1045" s="124" t="s">
        <v>404</v>
      </c>
      <c r="AY1045" s="10" t="s">
        <v>404</v>
      </c>
      <c r="AZ1045" s="10" t="s">
        <v>404</v>
      </c>
      <c r="BA1045" s="10" t="s">
        <v>404</v>
      </c>
      <c r="BB1045" s="10" t="s">
        <v>404</v>
      </c>
      <c r="BC1045" s="10" t="s">
        <v>404</v>
      </c>
      <c r="BD1045" s="124" t="s">
        <v>404</v>
      </c>
      <c r="BE1045" s="10" t="s">
        <v>404</v>
      </c>
      <c r="BF1045" s="10" t="s">
        <v>404</v>
      </c>
      <c r="BG1045" s="10" t="s">
        <v>360</v>
      </c>
      <c r="BH1045" s="10">
        <v>5</v>
      </c>
      <c r="BI1045" s="124">
        <v>46624</v>
      </c>
      <c r="BJ1045" s="124" t="s">
        <v>288</v>
      </c>
      <c r="BK1045" s="124">
        <v>46651</v>
      </c>
      <c r="BL1045" s="10" t="s">
        <v>288</v>
      </c>
      <c r="BM1045" s="10" t="b">
        <v>0</v>
      </c>
      <c r="BN1045" s="133" t="s">
        <v>288</v>
      </c>
      <c r="BO1045" s="10" t="s">
        <v>288</v>
      </c>
      <c r="BP1045" s="133">
        <v>31.259599999999999</v>
      </c>
      <c r="BQ1045" s="133">
        <v>5120.2147999999997</v>
      </c>
      <c r="BR1045" s="133">
        <v>0</v>
      </c>
      <c r="BS1045" s="133">
        <v>0</v>
      </c>
      <c r="BT1045" s="133">
        <v>20.310700000000001</v>
      </c>
      <c r="BU1045" s="133">
        <v>8.4393999999999991</v>
      </c>
      <c r="BV1045" s="133">
        <v>2.1438999999999999</v>
      </c>
      <c r="BW1045" s="133">
        <v>2.2642000000000002</v>
      </c>
      <c r="BX1045" s="133">
        <v>0</v>
      </c>
      <c r="BY1045" s="133">
        <v>0</v>
      </c>
      <c r="BZ1045" s="133">
        <v>0</v>
      </c>
      <c r="CA1045" s="133">
        <v>0</v>
      </c>
      <c r="CB1045" s="133">
        <v>227.88545999999999</v>
      </c>
      <c r="CC1045" s="133">
        <v>30.893999999999998</v>
      </c>
      <c r="CD1045" s="10" t="s">
        <v>583</v>
      </c>
      <c r="CE1045" s="10" t="s">
        <v>584</v>
      </c>
      <c r="CF1045" s="10" t="s">
        <v>1372</v>
      </c>
      <c r="CG1045" s="133">
        <v>0</v>
      </c>
      <c r="CH1045" s="133">
        <v>0</v>
      </c>
      <c r="CI1045" s="133">
        <v>0</v>
      </c>
      <c r="CJ1045" s="133">
        <v>0</v>
      </c>
      <c r="CK1045" s="133">
        <v>0</v>
      </c>
      <c r="CL1045" s="133">
        <v>0</v>
      </c>
      <c r="CM1045" s="136">
        <v>0</v>
      </c>
      <c r="CN1045" s="10" t="s">
        <v>288</v>
      </c>
      <c r="CO1045" s="10" t="s">
        <v>404</v>
      </c>
      <c r="CP1045" s="10" t="s">
        <v>288</v>
      </c>
      <c r="CQ1045" s="136">
        <v>0</v>
      </c>
      <c r="CR1045" s="136">
        <v>1</v>
      </c>
      <c r="CS1045" s="12" t="s">
        <v>891</v>
      </c>
    </row>
    <row r="1046" spans="2:97" x14ac:dyDescent="0.25">
      <c r="B1046" s="11">
        <v>1042</v>
      </c>
      <c r="C1046" s="10" t="s">
        <v>3823</v>
      </c>
      <c r="D1046" s="150"/>
      <c r="E1046" s="150"/>
      <c r="F1046" s="10" t="s">
        <v>3824</v>
      </c>
      <c r="G1046" s="10" t="s">
        <v>3825</v>
      </c>
      <c r="H1046" s="10" t="s">
        <v>497</v>
      </c>
      <c r="I1046" s="10" t="s">
        <v>287</v>
      </c>
      <c r="J1046" s="10" t="s">
        <v>404</v>
      </c>
      <c r="K1046" s="10" t="s">
        <v>477</v>
      </c>
      <c r="L1046" s="10" t="s">
        <v>494</v>
      </c>
      <c r="M1046" s="10" t="s">
        <v>288</v>
      </c>
      <c r="N1046" s="124">
        <v>45250</v>
      </c>
      <c r="O1046" s="10">
        <v>98</v>
      </c>
      <c r="P1046" s="10" t="s">
        <v>319</v>
      </c>
      <c r="Q1046" s="10" t="s">
        <v>404</v>
      </c>
      <c r="R1046" s="10" t="s">
        <v>404</v>
      </c>
      <c r="S1046" s="10" t="s">
        <v>579</v>
      </c>
      <c r="T1046" s="10" t="s">
        <v>321</v>
      </c>
      <c r="U1046" s="10" t="b">
        <v>0</v>
      </c>
      <c r="V1046" s="10" t="s">
        <v>1421</v>
      </c>
      <c r="W1046" s="150"/>
      <c r="X1046" s="130" t="s">
        <v>288</v>
      </c>
      <c r="Y1046" s="130" t="s">
        <v>288</v>
      </c>
      <c r="Z1046" s="10">
        <v>115</v>
      </c>
      <c r="AA1046" s="10" t="s">
        <v>288</v>
      </c>
      <c r="AB1046" s="10">
        <v>1142</v>
      </c>
      <c r="AC1046" s="10" t="s">
        <v>3654</v>
      </c>
      <c r="AD1046" s="10">
        <v>556</v>
      </c>
      <c r="AE1046" s="10" t="s">
        <v>595</v>
      </c>
      <c r="AF1046" s="10" t="s">
        <v>576</v>
      </c>
      <c r="AG1046" s="10">
        <v>5777910</v>
      </c>
      <c r="AH1046" s="10" t="s">
        <v>3826</v>
      </c>
      <c r="AI1046" s="10" t="s">
        <v>3823</v>
      </c>
      <c r="AJ1046" s="10">
        <v>1</v>
      </c>
      <c r="AK1046" s="10">
        <v>70</v>
      </c>
      <c r="AL1046" s="10" t="s">
        <v>288</v>
      </c>
      <c r="AM1046" s="10">
        <v>2017</v>
      </c>
      <c r="AN1046" s="10" t="s">
        <v>404</v>
      </c>
      <c r="AO1046" s="10" t="s">
        <v>580</v>
      </c>
      <c r="AP1046" s="10">
        <v>2019</v>
      </c>
      <c r="AQ1046" s="10" t="s">
        <v>288</v>
      </c>
      <c r="AR1046" s="10" t="b">
        <v>0</v>
      </c>
      <c r="AS1046" s="10" t="s">
        <v>288</v>
      </c>
      <c r="AT1046" s="10" t="s">
        <v>288</v>
      </c>
      <c r="AU1046" s="10" t="s">
        <v>288</v>
      </c>
      <c r="AV1046" s="10" t="b">
        <v>0</v>
      </c>
      <c r="AW1046" s="10" t="s">
        <v>288</v>
      </c>
      <c r="AX1046" s="124" t="s">
        <v>288</v>
      </c>
      <c r="AY1046" s="10" t="s">
        <v>288</v>
      </c>
      <c r="AZ1046" s="10" t="s">
        <v>288</v>
      </c>
      <c r="BA1046" s="10" t="s">
        <v>288</v>
      </c>
      <c r="BB1046" s="10" t="s">
        <v>288</v>
      </c>
      <c r="BC1046" s="10" t="s">
        <v>288</v>
      </c>
      <c r="BD1046" s="124" t="s">
        <v>288</v>
      </c>
      <c r="BE1046" s="10" t="s">
        <v>421</v>
      </c>
      <c r="BF1046" s="10" t="s">
        <v>288</v>
      </c>
      <c r="BG1046" s="10" t="s">
        <v>327</v>
      </c>
      <c r="BH1046" s="10">
        <v>4</v>
      </c>
      <c r="BI1046" s="124">
        <v>46405</v>
      </c>
      <c r="BJ1046" s="124" t="s">
        <v>288</v>
      </c>
      <c r="BK1046" s="124">
        <v>46472</v>
      </c>
      <c r="BL1046" s="10" t="s">
        <v>288</v>
      </c>
      <c r="BM1046" s="10" t="b">
        <v>0</v>
      </c>
      <c r="BN1046" s="133" t="s">
        <v>288</v>
      </c>
      <c r="BO1046" s="10" t="s">
        <v>288</v>
      </c>
      <c r="BP1046" s="133">
        <v>943.46019999999999</v>
      </c>
      <c r="BQ1046" s="133">
        <v>7757.4039000000002</v>
      </c>
      <c r="BR1046" s="133">
        <v>147.12870000000001</v>
      </c>
      <c r="BS1046" s="133">
        <v>192.36009999999999</v>
      </c>
      <c r="BT1046" s="133">
        <v>181.3895</v>
      </c>
      <c r="BU1046" s="133">
        <v>-7.9100000000000004E-2</v>
      </c>
      <c r="BV1046" s="133">
        <v>89.580200000000005</v>
      </c>
      <c r="BW1046" s="133">
        <v>0</v>
      </c>
      <c r="BX1046" s="133">
        <v>0</v>
      </c>
      <c r="BY1046" s="133">
        <v>0</v>
      </c>
      <c r="BZ1046" s="133">
        <v>0</v>
      </c>
      <c r="CA1046" s="133">
        <v>0</v>
      </c>
      <c r="CB1046" s="133">
        <v>250</v>
      </c>
      <c r="CC1046" s="133">
        <v>943.46019999999999</v>
      </c>
      <c r="CD1046" s="10" t="s">
        <v>583</v>
      </c>
      <c r="CE1046" s="10" t="s">
        <v>584</v>
      </c>
      <c r="CF1046" s="10" t="s">
        <v>835</v>
      </c>
      <c r="CG1046" s="133">
        <v>0</v>
      </c>
      <c r="CH1046" s="133">
        <v>0</v>
      </c>
      <c r="CI1046" s="133">
        <v>0</v>
      </c>
      <c r="CJ1046" s="133">
        <v>0</v>
      </c>
      <c r="CK1046" s="133">
        <v>0</v>
      </c>
      <c r="CL1046" s="133">
        <v>0</v>
      </c>
      <c r="CM1046" s="136">
        <v>0</v>
      </c>
      <c r="CN1046" s="10" t="s">
        <v>288</v>
      </c>
      <c r="CO1046" s="10" t="s">
        <v>404</v>
      </c>
      <c r="CP1046" s="10" t="s">
        <v>288</v>
      </c>
      <c r="CQ1046" s="136">
        <v>0</v>
      </c>
      <c r="CR1046" s="136">
        <v>1</v>
      </c>
      <c r="CS1046" s="12" t="s">
        <v>3644</v>
      </c>
    </row>
    <row r="1047" spans="2:97" x14ac:dyDescent="0.25">
      <c r="B1047" s="11">
        <v>1043</v>
      </c>
      <c r="C1047" s="10" t="s">
        <v>3827</v>
      </c>
      <c r="D1047" s="150"/>
      <c r="E1047" s="150"/>
      <c r="F1047" s="10" t="s">
        <v>3828</v>
      </c>
      <c r="G1047" s="10" t="s">
        <v>3829</v>
      </c>
      <c r="H1047" s="10" t="s">
        <v>497</v>
      </c>
      <c r="I1047" s="10" t="s">
        <v>287</v>
      </c>
      <c r="J1047" s="10" t="s">
        <v>404</v>
      </c>
      <c r="K1047" s="10" t="s">
        <v>477</v>
      </c>
      <c r="L1047" s="10" t="s">
        <v>494</v>
      </c>
      <c r="M1047" s="10" t="s">
        <v>288</v>
      </c>
      <c r="N1047" s="124">
        <v>45252</v>
      </c>
      <c r="O1047" s="10">
        <v>92</v>
      </c>
      <c r="P1047" s="10" t="s">
        <v>319</v>
      </c>
      <c r="Q1047" s="10" t="s">
        <v>404</v>
      </c>
      <c r="R1047" s="10" t="s">
        <v>404</v>
      </c>
      <c r="S1047" s="10" t="s">
        <v>579</v>
      </c>
      <c r="T1047" s="10" t="s">
        <v>321</v>
      </c>
      <c r="U1047" s="10" t="b">
        <v>0</v>
      </c>
      <c r="V1047" s="10" t="s">
        <v>1996</v>
      </c>
      <c r="W1047" s="150"/>
      <c r="X1047" s="130" t="s">
        <v>288</v>
      </c>
      <c r="Y1047" s="130" t="s">
        <v>288</v>
      </c>
      <c r="Z1047" s="10">
        <v>115</v>
      </c>
      <c r="AA1047" s="10" t="s">
        <v>288</v>
      </c>
      <c r="AB1047" s="10">
        <v>1142</v>
      </c>
      <c r="AC1047" s="10" t="s">
        <v>3654</v>
      </c>
      <c r="AD1047" s="10">
        <v>866</v>
      </c>
      <c r="AE1047" s="10" t="s">
        <v>595</v>
      </c>
      <c r="AF1047" s="10" t="s">
        <v>576</v>
      </c>
      <c r="AG1047" s="10">
        <v>5777905</v>
      </c>
      <c r="AH1047" s="10" t="s">
        <v>3830</v>
      </c>
      <c r="AI1047" s="10" t="s">
        <v>3827</v>
      </c>
      <c r="AJ1047" s="10">
        <v>1</v>
      </c>
      <c r="AK1047" s="10">
        <v>70</v>
      </c>
      <c r="AL1047" s="10" t="s">
        <v>288</v>
      </c>
      <c r="AM1047" s="10">
        <v>2017</v>
      </c>
      <c r="AN1047" s="10" t="s">
        <v>404</v>
      </c>
      <c r="AO1047" s="10" t="s">
        <v>580</v>
      </c>
      <c r="AP1047" s="10">
        <v>2019</v>
      </c>
      <c r="AQ1047" s="10" t="s">
        <v>288</v>
      </c>
      <c r="AR1047" s="10" t="b">
        <v>0</v>
      </c>
      <c r="AS1047" s="10" t="s">
        <v>288</v>
      </c>
      <c r="AT1047" s="10" t="s">
        <v>288</v>
      </c>
      <c r="AU1047" s="10" t="s">
        <v>288</v>
      </c>
      <c r="AV1047" s="10" t="b">
        <v>0</v>
      </c>
      <c r="AW1047" s="10" t="s">
        <v>404</v>
      </c>
      <c r="AX1047" s="124" t="s">
        <v>404</v>
      </c>
      <c r="AY1047" s="10" t="s">
        <v>404</v>
      </c>
      <c r="AZ1047" s="10" t="s">
        <v>404</v>
      </c>
      <c r="BA1047" s="10" t="s">
        <v>404</v>
      </c>
      <c r="BB1047" s="10" t="s">
        <v>404</v>
      </c>
      <c r="BC1047" s="10" t="s">
        <v>404</v>
      </c>
      <c r="BD1047" s="124" t="s">
        <v>404</v>
      </c>
      <c r="BE1047" s="10" t="s">
        <v>404</v>
      </c>
      <c r="BF1047" s="10" t="s">
        <v>404</v>
      </c>
      <c r="BG1047" s="10" t="s">
        <v>327</v>
      </c>
      <c r="BH1047" s="10">
        <v>4</v>
      </c>
      <c r="BI1047" s="124">
        <v>46083</v>
      </c>
      <c r="BJ1047" s="124" t="s">
        <v>288</v>
      </c>
      <c r="BK1047" s="124">
        <v>46150</v>
      </c>
      <c r="BL1047" s="10" t="s">
        <v>288</v>
      </c>
      <c r="BM1047" s="10" t="b">
        <v>0</v>
      </c>
      <c r="BN1047" s="133" t="s">
        <v>288</v>
      </c>
      <c r="BO1047" s="10" t="s">
        <v>288</v>
      </c>
      <c r="BP1047" s="133">
        <v>745.30579999999998</v>
      </c>
      <c r="BQ1047" s="133">
        <v>1685.8532</v>
      </c>
      <c r="BR1047" s="133">
        <v>89.470399999999998</v>
      </c>
      <c r="BS1047" s="133">
        <v>128.92830000000001</v>
      </c>
      <c r="BT1047" s="133">
        <v>107.2191</v>
      </c>
      <c r="BU1047" s="133">
        <v>81.242199999999997</v>
      </c>
      <c r="BV1047" s="133">
        <v>153.47790000000001</v>
      </c>
      <c r="BW1047" s="133">
        <v>0</v>
      </c>
      <c r="BX1047" s="133">
        <v>0</v>
      </c>
      <c r="BY1047" s="133">
        <v>0</v>
      </c>
      <c r="BZ1047" s="133">
        <v>0</v>
      </c>
      <c r="CA1047" s="133">
        <v>0</v>
      </c>
      <c r="CB1047" s="133">
        <v>250</v>
      </c>
      <c r="CC1047" s="133">
        <v>745.30579999999998</v>
      </c>
      <c r="CD1047" s="10" t="s">
        <v>583</v>
      </c>
      <c r="CE1047" s="10" t="s">
        <v>584</v>
      </c>
      <c r="CF1047" s="10" t="s">
        <v>895</v>
      </c>
      <c r="CG1047" s="133">
        <v>0</v>
      </c>
      <c r="CH1047" s="133">
        <v>0</v>
      </c>
      <c r="CI1047" s="133">
        <v>0</v>
      </c>
      <c r="CJ1047" s="133">
        <v>0</v>
      </c>
      <c r="CK1047" s="133">
        <v>0</v>
      </c>
      <c r="CL1047" s="133">
        <v>0</v>
      </c>
      <c r="CM1047" s="136">
        <v>0</v>
      </c>
      <c r="CN1047" s="10" t="s">
        <v>288</v>
      </c>
      <c r="CO1047" s="10" t="s">
        <v>404</v>
      </c>
      <c r="CP1047" s="10" t="s">
        <v>288</v>
      </c>
      <c r="CQ1047" s="136">
        <v>0</v>
      </c>
      <c r="CR1047" s="136">
        <v>1</v>
      </c>
      <c r="CS1047" s="12" t="s">
        <v>891</v>
      </c>
    </row>
    <row r="1048" spans="2:97" x14ac:dyDescent="0.25">
      <c r="B1048" s="11">
        <v>1044</v>
      </c>
      <c r="C1048" s="10" t="s">
        <v>3831</v>
      </c>
      <c r="D1048" s="150"/>
      <c r="E1048" s="150"/>
      <c r="F1048" s="10" t="s">
        <v>3832</v>
      </c>
      <c r="G1048" s="10" t="s">
        <v>3833</v>
      </c>
      <c r="H1048" s="10" t="s">
        <v>497</v>
      </c>
      <c r="I1048" s="10" t="s">
        <v>287</v>
      </c>
      <c r="J1048" s="10" t="s">
        <v>404</v>
      </c>
      <c r="K1048" s="10" t="s">
        <v>477</v>
      </c>
      <c r="L1048" s="10" t="s">
        <v>494</v>
      </c>
      <c r="M1048" s="10" t="s">
        <v>288</v>
      </c>
      <c r="N1048" s="124">
        <v>45281</v>
      </c>
      <c r="O1048" s="10">
        <v>62</v>
      </c>
      <c r="P1048" s="10" t="s">
        <v>319</v>
      </c>
      <c r="Q1048" s="10" t="s">
        <v>404</v>
      </c>
      <c r="R1048" s="10" t="s">
        <v>404</v>
      </c>
      <c r="S1048" s="10" t="s">
        <v>579</v>
      </c>
      <c r="T1048" s="10" t="s">
        <v>321</v>
      </c>
      <c r="U1048" s="10" t="b">
        <v>0</v>
      </c>
      <c r="V1048" s="10" t="s">
        <v>1421</v>
      </c>
      <c r="W1048" s="150"/>
      <c r="X1048" s="130" t="s">
        <v>288</v>
      </c>
      <c r="Y1048" s="130" t="s">
        <v>288</v>
      </c>
      <c r="Z1048" s="10">
        <v>230</v>
      </c>
      <c r="AA1048" s="10" t="s">
        <v>288</v>
      </c>
      <c r="AB1048" s="10">
        <v>1142</v>
      </c>
      <c r="AC1048" s="10" t="s">
        <v>3654</v>
      </c>
      <c r="AD1048" s="10">
        <v>502</v>
      </c>
      <c r="AE1048" s="10" t="s">
        <v>595</v>
      </c>
      <c r="AF1048" s="10" t="s">
        <v>576</v>
      </c>
      <c r="AG1048" s="10">
        <v>5777911</v>
      </c>
      <c r="AH1048" s="10" t="s">
        <v>3834</v>
      </c>
      <c r="AI1048" s="10" t="s">
        <v>3831</v>
      </c>
      <c r="AJ1048" s="10">
        <v>1</v>
      </c>
      <c r="AK1048" s="10">
        <v>70</v>
      </c>
      <c r="AL1048" s="10" t="s">
        <v>288</v>
      </c>
      <c r="AM1048" s="10">
        <v>2017</v>
      </c>
      <c r="AN1048" s="10" t="s">
        <v>404</v>
      </c>
      <c r="AO1048" s="10" t="s">
        <v>580</v>
      </c>
      <c r="AP1048" s="10">
        <v>2019</v>
      </c>
      <c r="AQ1048" s="10" t="s">
        <v>288</v>
      </c>
      <c r="AR1048" s="10" t="b">
        <v>0</v>
      </c>
      <c r="AS1048" s="10" t="s">
        <v>288</v>
      </c>
      <c r="AT1048" s="10" t="s">
        <v>288</v>
      </c>
      <c r="AU1048" s="10" t="s">
        <v>288</v>
      </c>
      <c r="AV1048" s="10" t="b">
        <v>0</v>
      </c>
      <c r="AW1048" s="10" t="s">
        <v>404</v>
      </c>
      <c r="AX1048" s="124" t="s">
        <v>404</v>
      </c>
      <c r="AY1048" s="10" t="s">
        <v>404</v>
      </c>
      <c r="AZ1048" s="10" t="s">
        <v>404</v>
      </c>
      <c r="BA1048" s="10" t="s">
        <v>404</v>
      </c>
      <c r="BB1048" s="10" t="s">
        <v>404</v>
      </c>
      <c r="BC1048" s="10" t="s">
        <v>404</v>
      </c>
      <c r="BD1048" s="124" t="s">
        <v>404</v>
      </c>
      <c r="BE1048" s="10" t="s">
        <v>404</v>
      </c>
      <c r="BF1048" s="10" t="s">
        <v>404</v>
      </c>
      <c r="BG1048" s="10" t="s">
        <v>327</v>
      </c>
      <c r="BH1048" s="10">
        <v>4</v>
      </c>
      <c r="BI1048" s="124">
        <v>46132</v>
      </c>
      <c r="BJ1048" s="124" t="s">
        <v>288</v>
      </c>
      <c r="BK1048" s="124">
        <v>46199</v>
      </c>
      <c r="BL1048" s="10" t="s">
        <v>288</v>
      </c>
      <c r="BM1048" s="10" t="b">
        <v>0</v>
      </c>
      <c r="BN1048" s="133" t="s">
        <v>288</v>
      </c>
      <c r="BO1048" s="10" t="s">
        <v>288</v>
      </c>
      <c r="BP1048" s="133">
        <v>725.13120000000004</v>
      </c>
      <c r="BQ1048" s="133">
        <v>1128.1039000000001</v>
      </c>
      <c r="BR1048" s="133">
        <v>118.7824</v>
      </c>
      <c r="BS1048" s="133">
        <v>128.20570000000001</v>
      </c>
      <c r="BT1048" s="133">
        <v>109.6622</v>
      </c>
      <c r="BU1048" s="133">
        <v>91.752399999999994</v>
      </c>
      <c r="BV1048" s="133">
        <v>84.750699999999995</v>
      </c>
      <c r="BW1048" s="133">
        <v>0</v>
      </c>
      <c r="BX1048" s="133">
        <v>0</v>
      </c>
      <c r="BY1048" s="133">
        <v>0</v>
      </c>
      <c r="BZ1048" s="133">
        <v>0</v>
      </c>
      <c r="CA1048" s="133">
        <v>0</v>
      </c>
      <c r="CB1048" s="133">
        <v>250</v>
      </c>
      <c r="CC1048" s="133">
        <v>725.13120000000004</v>
      </c>
      <c r="CD1048" s="10" t="s">
        <v>583</v>
      </c>
      <c r="CE1048" s="10" t="s">
        <v>584</v>
      </c>
      <c r="CF1048" s="10" t="s">
        <v>895</v>
      </c>
      <c r="CG1048" s="133">
        <v>0</v>
      </c>
      <c r="CH1048" s="133">
        <v>0</v>
      </c>
      <c r="CI1048" s="133">
        <v>0</v>
      </c>
      <c r="CJ1048" s="133">
        <v>0</v>
      </c>
      <c r="CK1048" s="133">
        <v>0</v>
      </c>
      <c r="CL1048" s="133">
        <v>0</v>
      </c>
      <c r="CM1048" s="136">
        <v>0</v>
      </c>
      <c r="CN1048" s="10" t="s">
        <v>288</v>
      </c>
      <c r="CO1048" s="10" t="s">
        <v>404</v>
      </c>
      <c r="CP1048" s="10" t="s">
        <v>288</v>
      </c>
      <c r="CQ1048" s="136">
        <v>1</v>
      </c>
      <c r="CR1048" s="136">
        <v>0</v>
      </c>
      <c r="CS1048" s="12" t="s">
        <v>891</v>
      </c>
    </row>
    <row r="1049" spans="2:97" x14ac:dyDescent="0.25">
      <c r="B1049" s="17">
        <v>1045</v>
      </c>
      <c r="C1049" s="18" t="s">
        <v>3835</v>
      </c>
      <c r="D1049" s="151"/>
      <c r="E1049" s="151"/>
      <c r="F1049" s="18" t="s">
        <v>3671</v>
      </c>
      <c r="G1049" s="18" t="s">
        <v>3836</v>
      </c>
      <c r="H1049" s="18" t="s">
        <v>497</v>
      </c>
      <c r="I1049" s="18" t="s">
        <v>287</v>
      </c>
      <c r="J1049" s="18" t="s">
        <v>404</v>
      </c>
      <c r="K1049" s="18" t="s">
        <v>477</v>
      </c>
      <c r="L1049" s="18" t="s">
        <v>494</v>
      </c>
      <c r="M1049" s="18" t="s">
        <v>288</v>
      </c>
      <c r="N1049" s="123">
        <v>45252</v>
      </c>
      <c r="O1049" s="18">
        <v>87</v>
      </c>
      <c r="P1049" s="18" t="s">
        <v>319</v>
      </c>
      <c r="Q1049" s="18" t="s">
        <v>404</v>
      </c>
      <c r="R1049" s="18" t="s">
        <v>404</v>
      </c>
      <c r="S1049" s="18" t="s">
        <v>579</v>
      </c>
      <c r="T1049" s="18" t="s">
        <v>321</v>
      </c>
      <c r="U1049" s="18" t="b">
        <v>0</v>
      </c>
      <c r="V1049" s="18" t="s">
        <v>1249</v>
      </c>
      <c r="W1049" s="151"/>
      <c r="X1049" s="129" t="s">
        <v>288</v>
      </c>
      <c r="Y1049" s="129" t="s">
        <v>288</v>
      </c>
      <c r="Z1049" s="18">
        <v>115</v>
      </c>
      <c r="AA1049" s="18" t="s">
        <v>288</v>
      </c>
      <c r="AB1049" s="18">
        <v>598</v>
      </c>
      <c r="AC1049" s="18" t="s">
        <v>3654</v>
      </c>
      <c r="AD1049" s="18">
        <v>831</v>
      </c>
      <c r="AE1049" s="18" t="s">
        <v>595</v>
      </c>
      <c r="AF1049" s="18" t="s">
        <v>576</v>
      </c>
      <c r="AG1049" s="18">
        <v>5777909</v>
      </c>
      <c r="AH1049" s="18" t="s">
        <v>3837</v>
      </c>
      <c r="AI1049" s="18" t="s">
        <v>3838</v>
      </c>
      <c r="AJ1049" s="18">
        <v>1</v>
      </c>
      <c r="AK1049" s="18">
        <v>70</v>
      </c>
      <c r="AL1049" s="18" t="s">
        <v>288</v>
      </c>
      <c r="AM1049" s="18">
        <v>2017</v>
      </c>
      <c r="AN1049" s="18" t="s">
        <v>404</v>
      </c>
      <c r="AO1049" s="18" t="s">
        <v>580</v>
      </c>
      <c r="AP1049" s="18">
        <v>2019</v>
      </c>
      <c r="AQ1049" s="18" t="s">
        <v>288</v>
      </c>
      <c r="AR1049" s="18" t="b">
        <v>0</v>
      </c>
      <c r="AS1049" s="18" t="s">
        <v>288</v>
      </c>
      <c r="AT1049" s="18" t="s">
        <v>288</v>
      </c>
      <c r="AU1049" s="18" t="s">
        <v>288</v>
      </c>
      <c r="AV1049" s="18" t="b">
        <v>0</v>
      </c>
      <c r="AW1049" s="18" t="s">
        <v>404</v>
      </c>
      <c r="AX1049" s="123" t="s">
        <v>404</v>
      </c>
      <c r="AY1049" s="18" t="s">
        <v>404</v>
      </c>
      <c r="AZ1049" s="18" t="s">
        <v>404</v>
      </c>
      <c r="BA1049" s="18" t="s">
        <v>404</v>
      </c>
      <c r="BB1049" s="18" t="s">
        <v>404</v>
      </c>
      <c r="BC1049" s="18" t="s">
        <v>404</v>
      </c>
      <c r="BD1049" s="123" t="s">
        <v>404</v>
      </c>
      <c r="BE1049" s="18" t="s">
        <v>404</v>
      </c>
      <c r="BF1049" s="18" t="s">
        <v>404</v>
      </c>
      <c r="BG1049" s="18" t="s">
        <v>327</v>
      </c>
      <c r="BH1049" s="18">
        <v>4</v>
      </c>
      <c r="BI1049" s="123">
        <v>46041</v>
      </c>
      <c r="BJ1049" s="123" t="s">
        <v>288</v>
      </c>
      <c r="BK1049" s="123">
        <v>46108</v>
      </c>
      <c r="BL1049" s="18" t="s">
        <v>288</v>
      </c>
      <c r="BM1049" s="18" t="b">
        <v>0</v>
      </c>
      <c r="BN1049" s="132" t="s">
        <v>288</v>
      </c>
      <c r="BO1049" s="18" t="s">
        <v>288</v>
      </c>
      <c r="BP1049" s="132">
        <v>684.94849999999997</v>
      </c>
      <c r="BQ1049" s="132">
        <v>1231.5146</v>
      </c>
      <c r="BR1049" s="132">
        <v>77.110600000000005</v>
      </c>
      <c r="BS1049" s="132">
        <v>87.462000000000003</v>
      </c>
      <c r="BT1049" s="132">
        <v>102.90170000000001</v>
      </c>
      <c r="BU1049" s="132">
        <v>81.625900000000001</v>
      </c>
      <c r="BV1049" s="132">
        <v>156.72999999999999</v>
      </c>
      <c r="BW1049" s="132">
        <v>0</v>
      </c>
      <c r="BX1049" s="132">
        <v>0</v>
      </c>
      <c r="BY1049" s="132">
        <v>0</v>
      </c>
      <c r="BZ1049" s="132">
        <v>0</v>
      </c>
      <c r="CA1049" s="132">
        <v>0</v>
      </c>
      <c r="CB1049" s="132">
        <v>330.19400000000002</v>
      </c>
      <c r="CC1049" s="132">
        <v>684.94849999999997</v>
      </c>
      <c r="CD1049" s="18" t="s">
        <v>583</v>
      </c>
      <c r="CE1049" s="18" t="s">
        <v>584</v>
      </c>
      <c r="CF1049" s="18">
        <v>2026</v>
      </c>
      <c r="CG1049" s="132">
        <v>0</v>
      </c>
      <c r="CH1049" s="132">
        <v>0</v>
      </c>
      <c r="CI1049" s="132">
        <v>0</v>
      </c>
      <c r="CJ1049" s="132">
        <v>0</v>
      </c>
      <c r="CK1049" s="132">
        <v>0</v>
      </c>
      <c r="CL1049" s="132">
        <v>0</v>
      </c>
      <c r="CM1049" s="135">
        <v>0</v>
      </c>
      <c r="CN1049" s="18" t="s">
        <v>288</v>
      </c>
      <c r="CO1049" s="18" t="s">
        <v>404</v>
      </c>
      <c r="CP1049" s="18" t="s">
        <v>288</v>
      </c>
      <c r="CQ1049" s="135">
        <v>0</v>
      </c>
      <c r="CR1049" s="135">
        <v>1</v>
      </c>
      <c r="CS1049" s="16" t="s">
        <v>891</v>
      </c>
    </row>
    <row r="1050" spans="2:97" x14ac:dyDescent="0.25">
      <c r="B1050" s="11">
        <v>1046</v>
      </c>
      <c r="C1050" s="10" t="s">
        <v>3839</v>
      </c>
      <c r="D1050" s="150"/>
      <c r="E1050" s="150"/>
      <c r="F1050" s="10" t="s">
        <v>3840</v>
      </c>
      <c r="G1050" s="10" t="s">
        <v>3841</v>
      </c>
      <c r="H1050" s="10" t="s">
        <v>497</v>
      </c>
      <c r="I1050" s="10" t="s">
        <v>287</v>
      </c>
      <c r="J1050" s="10" t="s">
        <v>288</v>
      </c>
      <c r="K1050" s="10" t="s">
        <v>477</v>
      </c>
      <c r="L1050" s="10" t="s">
        <v>494</v>
      </c>
      <c r="M1050" s="10" t="s">
        <v>288</v>
      </c>
      <c r="N1050" s="124">
        <v>45244</v>
      </c>
      <c r="O1050" s="10">
        <v>53</v>
      </c>
      <c r="P1050" s="10" t="s">
        <v>319</v>
      </c>
      <c r="Q1050" s="10" t="s">
        <v>445</v>
      </c>
      <c r="R1050" s="10" t="s">
        <v>288</v>
      </c>
      <c r="S1050" s="10" t="s">
        <v>1534</v>
      </c>
      <c r="T1050" s="10" t="s">
        <v>1290</v>
      </c>
      <c r="U1050" s="10" t="b">
        <v>0</v>
      </c>
      <c r="V1050" s="10" t="s">
        <v>303</v>
      </c>
      <c r="W1050" s="150"/>
      <c r="X1050" s="130" t="s">
        <v>288</v>
      </c>
      <c r="Y1050" s="130" t="s">
        <v>288</v>
      </c>
      <c r="Z1050" s="10">
        <v>230</v>
      </c>
      <c r="AA1050" s="10" t="s">
        <v>288</v>
      </c>
      <c r="AB1050" s="10" t="s">
        <v>578</v>
      </c>
      <c r="AC1050" s="10" t="s">
        <v>578</v>
      </c>
      <c r="AD1050" s="10" t="s">
        <v>578</v>
      </c>
      <c r="AE1050" s="10" t="s">
        <v>288</v>
      </c>
      <c r="AF1050" s="10" t="s">
        <v>288</v>
      </c>
      <c r="AG1050" s="10">
        <v>5799458</v>
      </c>
      <c r="AH1050" s="10" t="s">
        <v>3842</v>
      </c>
      <c r="AI1050" s="10" t="s">
        <v>3843</v>
      </c>
      <c r="AJ1050" s="10">
        <v>2</v>
      </c>
      <c r="AK1050" s="10">
        <v>70</v>
      </c>
      <c r="AL1050" s="10" t="s">
        <v>288</v>
      </c>
      <c r="AM1050" s="10">
        <v>2022</v>
      </c>
      <c r="AN1050" s="10">
        <v>2022</v>
      </c>
      <c r="AO1050" s="10" t="s">
        <v>580</v>
      </c>
      <c r="AP1050" s="10">
        <v>2022</v>
      </c>
      <c r="AQ1050" s="10" t="s">
        <v>288</v>
      </c>
      <c r="AR1050" s="10" t="b">
        <v>0</v>
      </c>
      <c r="AS1050" s="10" t="s">
        <v>288</v>
      </c>
      <c r="AT1050" s="10" t="s">
        <v>288</v>
      </c>
      <c r="AU1050" s="10" t="s">
        <v>288</v>
      </c>
      <c r="AV1050" s="10" t="b">
        <v>0</v>
      </c>
      <c r="AW1050" s="10" t="s">
        <v>288</v>
      </c>
      <c r="AX1050" s="124" t="s">
        <v>288</v>
      </c>
      <c r="AY1050" s="10" t="s">
        <v>288</v>
      </c>
      <c r="AZ1050" s="10" t="s">
        <v>288</v>
      </c>
      <c r="BA1050" s="10" t="s">
        <v>288</v>
      </c>
      <c r="BB1050" s="10" t="s">
        <v>288</v>
      </c>
      <c r="BC1050" s="10" t="s">
        <v>3844</v>
      </c>
      <c r="BD1050" s="124">
        <v>44834</v>
      </c>
      <c r="BE1050" s="10" t="s">
        <v>175</v>
      </c>
      <c r="BF1050" s="10">
        <v>2022</v>
      </c>
      <c r="BG1050" s="10" t="s">
        <v>434</v>
      </c>
      <c r="BH1050" s="10">
        <v>2</v>
      </c>
      <c r="BI1050" s="124">
        <v>45016</v>
      </c>
      <c r="BJ1050" s="124">
        <v>45070</v>
      </c>
      <c r="BK1050" s="124">
        <v>45026</v>
      </c>
      <c r="BL1050" s="10" t="s">
        <v>288</v>
      </c>
      <c r="BM1050" s="10" t="b">
        <v>1</v>
      </c>
      <c r="BN1050" s="133">
        <v>14000</v>
      </c>
      <c r="BO1050" s="10" t="s">
        <v>288</v>
      </c>
      <c r="BP1050" s="133">
        <v>2877.7467999999999</v>
      </c>
      <c r="BQ1050" s="133">
        <v>2877.7467999999999</v>
      </c>
      <c r="BR1050" s="133">
        <v>0</v>
      </c>
      <c r="BS1050" s="133">
        <v>0</v>
      </c>
      <c r="BT1050" s="133">
        <v>0</v>
      </c>
      <c r="BU1050" s="133">
        <v>1149.8515</v>
      </c>
      <c r="BV1050" s="133">
        <v>1741.0678</v>
      </c>
      <c r="BW1050" s="133">
        <v>-13.1724</v>
      </c>
      <c r="BX1050" s="133">
        <v>0</v>
      </c>
      <c r="BY1050" s="133">
        <v>0</v>
      </c>
      <c r="BZ1050" s="133">
        <v>0</v>
      </c>
      <c r="CA1050" s="133">
        <v>0</v>
      </c>
      <c r="CB1050" s="133">
        <v>7753.6776900000004</v>
      </c>
      <c r="CC1050" s="133">
        <v>2890.9191999999998</v>
      </c>
      <c r="CD1050" s="10" t="s">
        <v>583</v>
      </c>
      <c r="CE1050" s="10" t="s">
        <v>584</v>
      </c>
      <c r="CF1050" s="10" t="s">
        <v>612</v>
      </c>
      <c r="CG1050" s="133">
        <v>0</v>
      </c>
      <c r="CH1050" s="133">
        <v>0</v>
      </c>
      <c r="CI1050" s="133">
        <v>0</v>
      </c>
      <c r="CJ1050" s="133">
        <v>0</v>
      </c>
      <c r="CK1050" s="133">
        <v>2866.6486600000003</v>
      </c>
      <c r="CL1050" s="133">
        <v>-9.42882</v>
      </c>
      <c r="CM1050" s="136">
        <v>0</v>
      </c>
      <c r="CN1050" s="10" t="s">
        <v>288</v>
      </c>
      <c r="CO1050" s="10" t="s">
        <v>288</v>
      </c>
      <c r="CP1050" s="10" t="s">
        <v>288</v>
      </c>
      <c r="CQ1050" s="136">
        <v>1</v>
      </c>
      <c r="CR1050" s="136">
        <v>0</v>
      </c>
      <c r="CS1050" s="12" t="s">
        <v>891</v>
      </c>
    </row>
    <row r="1051" spans="2:97" x14ac:dyDescent="0.25">
      <c r="B1051" s="11">
        <v>1047</v>
      </c>
      <c r="C1051" s="10" t="s">
        <v>3845</v>
      </c>
      <c r="D1051" s="150"/>
      <c r="E1051" s="150"/>
      <c r="F1051" s="10" t="s">
        <v>3840</v>
      </c>
      <c r="G1051" s="10" t="s">
        <v>3841</v>
      </c>
      <c r="H1051" s="10" t="s">
        <v>497</v>
      </c>
      <c r="I1051" s="10" t="s">
        <v>287</v>
      </c>
      <c r="J1051" s="10" t="s">
        <v>288</v>
      </c>
      <c r="K1051" s="10" t="s">
        <v>477</v>
      </c>
      <c r="L1051" s="10" t="s">
        <v>494</v>
      </c>
      <c r="M1051" s="10" t="s">
        <v>288</v>
      </c>
      <c r="N1051" s="124">
        <v>45244</v>
      </c>
      <c r="O1051" s="10">
        <v>53</v>
      </c>
      <c r="P1051" s="10" t="s">
        <v>319</v>
      </c>
      <c r="Q1051" s="10" t="s">
        <v>445</v>
      </c>
      <c r="R1051" s="10" t="s">
        <v>288</v>
      </c>
      <c r="S1051" s="10" t="s">
        <v>1534</v>
      </c>
      <c r="T1051" s="10" t="s">
        <v>1290</v>
      </c>
      <c r="U1051" s="10" t="b">
        <v>0</v>
      </c>
      <c r="V1051" s="10" t="s">
        <v>303</v>
      </c>
      <c r="W1051" s="150"/>
      <c r="X1051" s="130" t="s">
        <v>288</v>
      </c>
      <c r="Y1051" s="130" t="s">
        <v>288</v>
      </c>
      <c r="Z1051" s="10">
        <v>230</v>
      </c>
      <c r="AA1051" s="10" t="s">
        <v>288</v>
      </c>
      <c r="AB1051" s="10" t="s">
        <v>578</v>
      </c>
      <c r="AC1051" s="10" t="s">
        <v>578</v>
      </c>
      <c r="AD1051" s="10" t="s">
        <v>578</v>
      </c>
      <c r="AE1051" s="10" t="s">
        <v>595</v>
      </c>
      <c r="AF1051" s="10" t="s">
        <v>576</v>
      </c>
      <c r="AG1051" s="10">
        <v>5805660</v>
      </c>
      <c r="AH1051" s="10" t="s">
        <v>3842</v>
      </c>
      <c r="AI1051" s="10" t="s">
        <v>3843</v>
      </c>
      <c r="AJ1051" s="10">
        <v>2</v>
      </c>
      <c r="AK1051" s="10">
        <v>70</v>
      </c>
      <c r="AL1051" s="10" t="s">
        <v>288</v>
      </c>
      <c r="AM1051" s="10">
        <v>2022</v>
      </c>
      <c r="AN1051" s="10">
        <v>2022</v>
      </c>
      <c r="AO1051" s="10" t="s">
        <v>580</v>
      </c>
      <c r="AP1051" s="10">
        <v>2023</v>
      </c>
      <c r="AQ1051" s="10" t="s">
        <v>288</v>
      </c>
      <c r="AR1051" s="10" t="b">
        <v>0</v>
      </c>
      <c r="AS1051" s="10" t="s">
        <v>288</v>
      </c>
      <c r="AT1051" s="10" t="s">
        <v>288</v>
      </c>
      <c r="AU1051" s="10" t="s">
        <v>288</v>
      </c>
      <c r="AV1051" s="10" t="b">
        <v>0</v>
      </c>
      <c r="AW1051" s="10" t="s">
        <v>288</v>
      </c>
      <c r="AX1051" s="124" t="s">
        <v>288</v>
      </c>
      <c r="AY1051" s="10" t="s">
        <v>288</v>
      </c>
      <c r="AZ1051" s="10" t="s">
        <v>288</v>
      </c>
      <c r="BA1051" s="10" t="s">
        <v>288</v>
      </c>
      <c r="BB1051" s="10" t="s">
        <v>288</v>
      </c>
      <c r="BC1051" s="10" t="s">
        <v>3844</v>
      </c>
      <c r="BD1051" s="124">
        <v>44834</v>
      </c>
      <c r="BE1051" s="10" t="s">
        <v>175</v>
      </c>
      <c r="BF1051" s="10">
        <v>2022</v>
      </c>
      <c r="BG1051" s="10" t="s">
        <v>434</v>
      </c>
      <c r="BH1051" s="10">
        <v>2</v>
      </c>
      <c r="BI1051" s="124">
        <v>45352</v>
      </c>
      <c r="BJ1051" s="124">
        <v>45070</v>
      </c>
      <c r="BK1051" s="124">
        <v>45361</v>
      </c>
      <c r="BL1051" s="10" t="s">
        <v>470</v>
      </c>
      <c r="BM1051" s="10" t="b">
        <v>1</v>
      </c>
      <c r="BN1051" s="133">
        <v>14000</v>
      </c>
      <c r="BO1051" s="10" t="s">
        <v>288</v>
      </c>
      <c r="BP1051" s="133">
        <v>1654</v>
      </c>
      <c r="BQ1051" s="133">
        <v>1782</v>
      </c>
      <c r="BR1051" s="133">
        <v>0</v>
      </c>
      <c r="BS1051" s="133">
        <v>0</v>
      </c>
      <c r="BT1051" s="133">
        <v>0</v>
      </c>
      <c r="BU1051" s="133">
        <v>0</v>
      </c>
      <c r="BV1051" s="133">
        <v>650.78340000000003</v>
      </c>
      <c r="BW1051" s="133">
        <v>1132</v>
      </c>
      <c r="BX1051" s="133">
        <v>0</v>
      </c>
      <c r="BY1051" s="133">
        <v>0</v>
      </c>
      <c r="BZ1051" s="133">
        <v>0</v>
      </c>
      <c r="CA1051" s="133">
        <v>0</v>
      </c>
      <c r="CB1051" s="133">
        <v>7753.6776900000004</v>
      </c>
      <c r="CC1051" s="133">
        <v>651</v>
      </c>
      <c r="CD1051" s="10" t="s">
        <v>583</v>
      </c>
      <c r="CE1051" s="10" t="s">
        <v>584</v>
      </c>
      <c r="CF1051" s="10" t="s">
        <v>1335</v>
      </c>
      <c r="CG1051" s="133">
        <v>0</v>
      </c>
      <c r="CH1051" s="133">
        <v>0</v>
      </c>
      <c r="CI1051" s="133">
        <v>0</v>
      </c>
      <c r="CJ1051" s="133">
        <v>0</v>
      </c>
      <c r="CK1051" s="133">
        <v>0</v>
      </c>
      <c r="CL1051" s="133">
        <v>1623.0143400000002</v>
      </c>
      <c r="CM1051" s="136">
        <v>0</v>
      </c>
      <c r="CN1051" s="10" t="s">
        <v>288</v>
      </c>
      <c r="CO1051" s="10" t="s">
        <v>288</v>
      </c>
      <c r="CP1051" s="10" t="s">
        <v>288</v>
      </c>
      <c r="CQ1051" s="136">
        <v>1</v>
      </c>
      <c r="CR1051" s="136">
        <v>0</v>
      </c>
      <c r="CS1051" s="12" t="s">
        <v>891</v>
      </c>
    </row>
    <row r="1052" spans="2:97" x14ac:dyDescent="0.25">
      <c r="B1052" s="11">
        <v>1048</v>
      </c>
      <c r="C1052" s="10" t="s">
        <v>3846</v>
      </c>
      <c r="D1052" s="150"/>
      <c r="E1052" s="150"/>
      <c r="F1052" s="10" t="s">
        <v>3847</v>
      </c>
      <c r="G1052" s="10" t="s">
        <v>3848</v>
      </c>
      <c r="H1052" s="10" t="s">
        <v>497</v>
      </c>
      <c r="I1052" s="10" t="s">
        <v>287</v>
      </c>
      <c r="J1052" s="10" t="s">
        <v>404</v>
      </c>
      <c r="K1052" s="10" t="s">
        <v>477</v>
      </c>
      <c r="L1052" s="10" t="s">
        <v>494</v>
      </c>
      <c r="M1052" s="10" t="s">
        <v>288</v>
      </c>
      <c r="N1052" s="124">
        <v>45391</v>
      </c>
      <c r="O1052" s="10">
        <v>107</v>
      </c>
      <c r="P1052" s="10" t="s">
        <v>319</v>
      </c>
      <c r="Q1052" s="10" t="s">
        <v>445</v>
      </c>
      <c r="R1052" s="10" t="s">
        <v>288</v>
      </c>
      <c r="S1052" s="10" t="s">
        <v>765</v>
      </c>
      <c r="T1052" s="10" t="s">
        <v>1290</v>
      </c>
      <c r="U1052" s="10" t="b">
        <v>0</v>
      </c>
      <c r="V1052" s="10" t="s">
        <v>3703</v>
      </c>
      <c r="W1052" s="150"/>
      <c r="X1052" s="130" t="s">
        <v>288</v>
      </c>
      <c r="Y1052" s="130" t="s">
        <v>288</v>
      </c>
      <c r="Z1052" s="10">
        <v>60</v>
      </c>
      <c r="AA1052" s="10" t="s">
        <v>288</v>
      </c>
      <c r="AB1052" s="10" t="s">
        <v>578</v>
      </c>
      <c r="AC1052" s="10" t="s">
        <v>578</v>
      </c>
      <c r="AD1052" s="10" t="s">
        <v>578</v>
      </c>
      <c r="AE1052" s="10" t="s">
        <v>288</v>
      </c>
      <c r="AF1052" s="10" t="s">
        <v>288</v>
      </c>
      <c r="AG1052" s="10">
        <v>5548162</v>
      </c>
      <c r="AH1052" s="10" t="s">
        <v>3849</v>
      </c>
      <c r="AI1052" s="10" t="s">
        <v>3846</v>
      </c>
      <c r="AJ1052" s="10">
        <v>1</v>
      </c>
      <c r="AK1052" s="10">
        <v>70</v>
      </c>
      <c r="AL1052" s="10" t="s">
        <v>288</v>
      </c>
      <c r="AM1052" s="10">
        <v>2022</v>
      </c>
      <c r="AN1052" s="10">
        <v>2022</v>
      </c>
      <c r="AO1052" s="10" t="s">
        <v>580</v>
      </c>
      <c r="AP1052" s="10">
        <v>2022</v>
      </c>
      <c r="AQ1052" s="10" t="s">
        <v>288</v>
      </c>
      <c r="AR1052" s="10" t="b">
        <v>0</v>
      </c>
      <c r="AS1052" s="10" t="s">
        <v>288</v>
      </c>
      <c r="AT1052" s="10" t="s">
        <v>288</v>
      </c>
      <c r="AU1052" s="10" t="s">
        <v>288</v>
      </c>
      <c r="AV1052" s="10" t="b">
        <v>0</v>
      </c>
      <c r="AW1052" s="10" t="s">
        <v>288</v>
      </c>
      <c r="AX1052" s="124" t="s">
        <v>288</v>
      </c>
      <c r="AY1052" s="10" t="s">
        <v>288</v>
      </c>
      <c r="AZ1052" s="10" t="s">
        <v>288</v>
      </c>
      <c r="BA1052" s="10" t="s">
        <v>288</v>
      </c>
      <c r="BB1052" s="10" t="s">
        <v>288</v>
      </c>
      <c r="BC1052" s="10" t="s">
        <v>288</v>
      </c>
      <c r="BD1052" s="124" t="s">
        <v>288</v>
      </c>
      <c r="BE1052" s="10" t="s">
        <v>421</v>
      </c>
      <c r="BF1052" s="10" t="s">
        <v>288</v>
      </c>
      <c r="BG1052" s="10" t="s">
        <v>434</v>
      </c>
      <c r="BH1052" s="10">
        <v>2</v>
      </c>
      <c r="BI1052" s="124">
        <v>45208</v>
      </c>
      <c r="BJ1052" s="124">
        <v>45122</v>
      </c>
      <c r="BK1052" s="124">
        <v>45212</v>
      </c>
      <c r="BL1052" s="10" t="s">
        <v>288</v>
      </c>
      <c r="BM1052" s="10" t="b">
        <v>1</v>
      </c>
      <c r="BN1052" s="133">
        <v>2206</v>
      </c>
      <c r="BO1052" s="10" t="s">
        <v>288</v>
      </c>
      <c r="BP1052" s="133">
        <v>1548.4315999999999</v>
      </c>
      <c r="BQ1052" s="133">
        <v>1548.4315999999999</v>
      </c>
      <c r="BR1052" s="133">
        <v>0</v>
      </c>
      <c r="BS1052" s="133">
        <v>0</v>
      </c>
      <c r="BT1052" s="133">
        <v>0</v>
      </c>
      <c r="BU1052" s="133">
        <v>361.09780000000001</v>
      </c>
      <c r="BV1052" s="133">
        <v>1167.7270000000001</v>
      </c>
      <c r="BW1052" s="133">
        <v>19.6068</v>
      </c>
      <c r="BX1052" s="133">
        <v>0</v>
      </c>
      <c r="BY1052" s="133">
        <v>0</v>
      </c>
      <c r="BZ1052" s="133">
        <v>0</v>
      </c>
      <c r="CA1052" s="133">
        <v>0</v>
      </c>
      <c r="CB1052" s="133">
        <v>0</v>
      </c>
      <c r="CC1052" s="133">
        <v>1528.8247999999999</v>
      </c>
      <c r="CD1052" s="10" t="s">
        <v>583</v>
      </c>
      <c r="CE1052" s="10" t="s">
        <v>584</v>
      </c>
      <c r="CF1052" s="10" t="s">
        <v>631</v>
      </c>
      <c r="CG1052" s="133">
        <v>0</v>
      </c>
      <c r="CH1052" s="133">
        <v>0</v>
      </c>
      <c r="CI1052" s="133">
        <v>0</v>
      </c>
      <c r="CJ1052" s="133">
        <v>327.35566999999992</v>
      </c>
      <c r="CK1052" s="133">
        <v>1073.4691</v>
      </c>
      <c r="CL1052" s="133">
        <v>16.132660000000001</v>
      </c>
      <c r="CM1052" s="136">
        <v>0</v>
      </c>
      <c r="CN1052" s="10" t="s">
        <v>288</v>
      </c>
      <c r="CO1052" s="10" t="s">
        <v>288</v>
      </c>
      <c r="CP1052" s="10" t="s">
        <v>288</v>
      </c>
      <c r="CQ1052" s="136">
        <v>0</v>
      </c>
      <c r="CR1052" s="136">
        <v>1</v>
      </c>
      <c r="CS1052" s="12" t="s">
        <v>3644</v>
      </c>
    </row>
    <row r="1053" spans="2:97" x14ac:dyDescent="0.25">
      <c r="B1053" s="11">
        <v>1049</v>
      </c>
      <c r="C1053" s="10" t="s">
        <v>3850</v>
      </c>
      <c r="D1053" s="150"/>
      <c r="E1053" s="150"/>
      <c r="F1053" s="10" t="s">
        <v>1532</v>
      </c>
      <c r="G1053" s="10" t="s">
        <v>3851</v>
      </c>
      <c r="H1053" s="10" t="s">
        <v>497</v>
      </c>
      <c r="I1053" s="10" t="s">
        <v>287</v>
      </c>
      <c r="J1053" s="10" t="s">
        <v>404</v>
      </c>
      <c r="K1053" s="10" t="s">
        <v>477</v>
      </c>
      <c r="L1053" s="10" t="s">
        <v>494</v>
      </c>
      <c r="M1053" s="10" t="s">
        <v>288</v>
      </c>
      <c r="N1053" s="124">
        <v>45350</v>
      </c>
      <c r="O1053" s="10">
        <v>57</v>
      </c>
      <c r="P1053" s="10" t="s">
        <v>319</v>
      </c>
      <c r="Q1053" s="10" t="s">
        <v>452</v>
      </c>
      <c r="R1053" s="10" t="s">
        <v>65</v>
      </c>
      <c r="S1053" s="10" t="s">
        <v>1534</v>
      </c>
      <c r="T1053" s="10" t="s">
        <v>1290</v>
      </c>
      <c r="U1053" s="10" t="b">
        <v>0</v>
      </c>
      <c r="V1053" s="10" t="s">
        <v>1249</v>
      </c>
      <c r="W1053" s="150"/>
      <c r="X1053" s="130" t="s">
        <v>288</v>
      </c>
      <c r="Y1053" s="130" t="s">
        <v>288</v>
      </c>
      <c r="Z1053" s="10">
        <v>60</v>
      </c>
      <c r="AA1053" s="10" t="s">
        <v>288</v>
      </c>
      <c r="AB1053" s="10">
        <v>214</v>
      </c>
      <c r="AC1053" s="10" t="s">
        <v>3648</v>
      </c>
      <c r="AD1053" s="10">
        <v>7</v>
      </c>
      <c r="AE1053" s="10" t="s">
        <v>595</v>
      </c>
      <c r="AF1053" s="10" t="s">
        <v>576</v>
      </c>
      <c r="AG1053" s="10">
        <v>5781898</v>
      </c>
      <c r="AH1053" s="10" t="s">
        <v>3852</v>
      </c>
      <c r="AI1053" s="10" t="s">
        <v>3850</v>
      </c>
      <c r="AJ1053" s="10">
        <v>1</v>
      </c>
      <c r="AK1053" s="10">
        <v>70</v>
      </c>
      <c r="AL1053" s="10" t="s">
        <v>288</v>
      </c>
      <c r="AM1053" s="10">
        <v>2018</v>
      </c>
      <c r="AN1053" s="10">
        <v>2021</v>
      </c>
      <c r="AO1053" s="10" t="s">
        <v>580</v>
      </c>
      <c r="AP1053" s="10">
        <v>2019</v>
      </c>
      <c r="AQ1053" s="10" t="s">
        <v>288</v>
      </c>
      <c r="AR1053" s="10" t="b">
        <v>0</v>
      </c>
      <c r="AS1053" s="10" t="s">
        <v>288</v>
      </c>
      <c r="AT1053" s="10" t="s">
        <v>288</v>
      </c>
      <c r="AU1053" s="10" t="s">
        <v>288</v>
      </c>
      <c r="AV1053" s="10" t="b">
        <v>0</v>
      </c>
      <c r="AW1053" s="10" t="s">
        <v>288</v>
      </c>
      <c r="AX1053" s="124" t="s">
        <v>288</v>
      </c>
      <c r="AY1053" s="10" t="s">
        <v>288</v>
      </c>
      <c r="AZ1053" s="10" t="s">
        <v>288</v>
      </c>
      <c r="BA1053" s="10" t="s">
        <v>288</v>
      </c>
      <c r="BB1053" s="10" t="s">
        <v>288</v>
      </c>
      <c r="BC1053" s="10" t="s">
        <v>3853</v>
      </c>
      <c r="BD1053" s="124">
        <v>44749</v>
      </c>
      <c r="BE1053" s="10" t="s">
        <v>175</v>
      </c>
      <c r="BF1053" s="10">
        <v>2022</v>
      </c>
      <c r="BG1053" s="10" t="s">
        <v>434</v>
      </c>
      <c r="BH1053" s="10">
        <v>2</v>
      </c>
      <c r="BI1053" s="124">
        <v>44256</v>
      </c>
      <c r="BJ1053" s="124">
        <v>45200</v>
      </c>
      <c r="BK1053" s="124">
        <v>45303</v>
      </c>
      <c r="BL1053" s="10" t="s">
        <v>288</v>
      </c>
      <c r="BM1053" s="10" t="b">
        <v>1</v>
      </c>
      <c r="BN1053" s="133">
        <v>3902</v>
      </c>
      <c r="BO1053" s="10" t="s">
        <v>288</v>
      </c>
      <c r="BP1053" s="133">
        <v>4689.0712999999996</v>
      </c>
      <c r="BQ1053" s="133">
        <v>5721.9885000000004</v>
      </c>
      <c r="BR1053" s="133">
        <v>122.0977</v>
      </c>
      <c r="BS1053" s="133">
        <v>299.69869999999997</v>
      </c>
      <c r="BT1053" s="133">
        <v>1393.4027000000001</v>
      </c>
      <c r="BU1053" s="133">
        <v>563.40449999999998</v>
      </c>
      <c r="BV1053" s="133">
        <v>1208.9657999999999</v>
      </c>
      <c r="BW1053" s="133">
        <v>1114.5614</v>
      </c>
      <c r="BX1053" s="133">
        <v>929.75890000000004</v>
      </c>
      <c r="BY1053" s="133">
        <v>0</v>
      </c>
      <c r="BZ1053" s="133">
        <v>0</v>
      </c>
      <c r="CA1053" s="133">
        <v>0</v>
      </c>
      <c r="CB1053" s="133">
        <v>0</v>
      </c>
      <c r="CC1053" s="133">
        <v>3677.6680999999999</v>
      </c>
      <c r="CD1053" s="10" t="s">
        <v>583</v>
      </c>
      <c r="CE1053" s="10" t="s">
        <v>584</v>
      </c>
      <c r="CF1053" s="10" t="s">
        <v>677</v>
      </c>
      <c r="CG1053" s="133">
        <v>0</v>
      </c>
      <c r="CH1053" s="133">
        <v>0</v>
      </c>
      <c r="CI1053" s="133">
        <v>0</v>
      </c>
      <c r="CJ1053" s="133">
        <v>0</v>
      </c>
      <c r="CK1053" s="133">
        <v>0</v>
      </c>
      <c r="CL1053" s="133">
        <v>2670.9953899999996</v>
      </c>
      <c r="CM1053" s="136">
        <v>0</v>
      </c>
      <c r="CN1053" s="10" t="s">
        <v>288</v>
      </c>
      <c r="CO1053" s="10" t="s">
        <v>288</v>
      </c>
      <c r="CP1053" s="10" t="s">
        <v>288</v>
      </c>
      <c r="CQ1053" s="136">
        <v>0</v>
      </c>
      <c r="CR1053" s="136">
        <v>1</v>
      </c>
      <c r="CS1053" s="12" t="s">
        <v>891</v>
      </c>
    </row>
    <row r="1054" spans="2:97" x14ac:dyDescent="0.25">
      <c r="B1054" s="11">
        <v>1050</v>
      </c>
      <c r="C1054" s="10" t="s">
        <v>3854</v>
      </c>
      <c r="D1054" s="150"/>
      <c r="E1054" s="150"/>
      <c r="F1054" s="10" t="s">
        <v>3855</v>
      </c>
      <c r="G1054" s="10" t="s">
        <v>3856</v>
      </c>
      <c r="H1054" s="10" t="s">
        <v>497</v>
      </c>
      <c r="I1054" s="10" t="s">
        <v>287</v>
      </c>
      <c r="J1054" s="10" t="s">
        <v>404</v>
      </c>
      <c r="K1054" s="10" t="s">
        <v>477</v>
      </c>
      <c r="L1054" s="10" t="s">
        <v>494</v>
      </c>
      <c r="M1054" s="10" t="s">
        <v>288</v>
      </c>
      <c r="N1054" s="124">
        <v>45393</v>
      </c>
      <c r="O1054" s="10">
        <v>71</v>
      </c>
      <c r="P1054" s="10" t="s">
        <v>319</v>
      </c>
      <c r="Q1054" s="10" t="s">
        <v>445</v>
      </c>
      <c r="R1054" s="10" t="s">
        <v>288</v>
      </c>
      <c r="S1054" s="10" t="s">
        <v>765</v>
      </c>
      <c r="T1054" s="10" t="s">
        <v>1290</v>
      </c>
      <c r="U1054" s="10" t="b">
        <v>0</v>
      </c>
      <c r="V1054" s="10" t="s">
        <v>295</v>
      </c>
      <c r="W1054" s="150"/>
      <c r="X1054" s="130" t="s">
        <v>288</v>
      </c>
      <c r="Y1054" s="130" t="s">
        <v>288</v>
      </c>
      <c r="Z1054" s="10">
        <v>115</v>
      </c>
      <c r="AA1054" s="10" t="s">
        <v>288</v>
      </c>
      <c r="AB1054" s="10">
        <v>598</v>
      </c>
      <c r="AC1054" s="10" t="s">
        <v>3654</v>
      </c>
      <c r="AD1054" s="10">
        <v>15</v>
      </c>
      <c r="AE1054" s="10" t="s">
        <v>288</v>
      </c>
      <c r="AF1054" s="10" t="s">
        <v>288</v>
      </c>
      <c r="AG1054" s="10">
        <v>5777903</v>
      </c>
      <c r="AH1054" s="10" t="s">
        <v>3857</v>
      </c>
      <c r="AI1054" s="10" t="s">
        <v>3854</v>
      </c>
      <c r="AJ1054" s="10">
        <v>6</v>
      </c>
      <c r="AK1054" s="10">
        <v>70</v>
      </c>
      <c r="AL1054" s="10" t="s">
        <v>288</v>
      </c>
      <c r="AM1054" s="10">
        <v>2018</v>
      </c>
      <c r="AN1054" s="10">
        <v>2018</v>
      </c>
      <c r="AO1054" s="10" t="s">
        <v>580</v>
      </c>
      <c r="AP1054" s="10">
        <v>2018</v>
      </c>
      <c r="AQ1054" s="10" t="s">
        <v>288</v>
      </c>
      <c r="AR1054" s="10" t="b">
        <v>0</v>
      </c>
      <c r="AS1054" s="10" t="s">
        <v>288</v>
      </c>
      <c r="AT1054" s="10" t="s">
        <v>288</v>
      </c>
      <c r="AU1054" s="10" t="s">
        <v>288</v>
      </c>
      <c r="AV1054" s="10" t="b">
        <v>0</v>
      </c>
      <c r="AW1054" s="10" t="s">
        <v>288</v>
      </c>
      <c r="AX1054" s="124" t="s">
        <v>288</v>
      </c>
      <c r="AY1054" s="10" t="s">
        <v>288</v>
      </c>
      <c r="AZ1054" s="10" t="s">
        <v>288</v>
      </c>
      <c r="BA1054" s="10" t="s">
        <v>288</v>
      </c>
      <c r="BB1054" s="10" t="s">
        <v>288</v>
      </c>
      <c r="BC1054" s="10" t="s">
        <v>288</v>
      </c>
      <c r="BD1054" s="124" t="s">
        <v>288</v>
      </c>
      <c r="BE1054" s="10" t="s">
        <v>421</v>
      </c>
      <c r="BF1054" s="10" t="s">
        <v>288</v>
      </c>
      <c r="BG1054" s="10" t="s">
        <v>434</v>
      </c>
      <c r="BH1054" s="10">
        <v>2</v>
      </c>
      <c r="BI1054" s="124">
        <v>44144</v>
      </c>
      <c r="BJ1054" s="124">
        <v>43987</v>
      </c>
      <c r="BK1054" s="124">
        <v>44151</v>
      </c>
      <c r="BL1054" s="10" t="s">
        <v>288</v>
      </c>
      <c r="BM1054" s="10" t="b">
        <v>0</v>
      </c>
      <c r="BN1054" s="133">
        <v>11965</v>
      </c>
      <c r="BO1054" s="10" t="s">
        <v>288</v>
      </c>
      <c r="BP1054" s="133">
        <v>1638.8396</v>
      </c>
      <c r="BQ1054" s="133">
        <v>1638.8396</v>
      </c>
      <c r="BR1054" s="133">
        <v>432.108</v>
      </c>
      <c r="BS1054" s="133">
        <v>544.48260000000005</v>
      </c>
      <c r="BT1054" s="133">
        <v>96.815299999999993</v>
      </c>
      <c r="BU1054" s="133">
        <v>0</v>
      </c>
      <c r="BV1054" s="133">
        <v>0</v>
      </c>
      <c r="BW1054" s="133">
        <v>0</v>
      </c>
      <c r="BX1054" s="133">
        <v>0</v>
      </c>
      <c r="BY1054" s="133">
        <v>0</v>
      </c>
      <c r="BZ1054" s="133">
        <v>0</v>
      </c>
      <c r="CA1054" s="133">
        <v>0</v>
      </c>
      <c r="CB1054" s="133">
        <v>0</v>
      </c>
      <c r="CC1054" s="133">
        <v>1638.8396</v>
      </c>
      <c r="CD1054" s="10" t="s">
        <v>583</v>
      </c>
      <c r="CE1054" s="10" t="s">
        <v>584</v>
      </c>
      <c r="CF1054" s="10" t="s">
        <v>732</v>
      </c>
      <c r="CG1054" s="133">
        <v>0</v>
      </c>
      <c r="CH1054" s="133">
        <v>0</v>
      </c>
      <c r="CI1054" s="133">
        <v>1559.46991</v>
      </c>
      <c r="CJ1054" s="133">
        <v>0</v>
      </c>
      <c r="CK1054" s="133">
        <v>0</v>
      </c>
      <c r="CL1054" s="133">
        <v>0</v>
      </c>
      <c r="CM1054" s="136">
        <v>0</v>
      </c>
      <c r="CN1054" s="10" t="s">
        <v>288</v>
      </c>
      <c r="CO1054" s="10" t="s">
        <v>288</v>
      </c>
      <c r="CP1054" s="10" t="s">
        <v>288</v>
      </c>
      <c r="CQ1054" s="136">
        <v>1</v>
      </c>
      <c r="CR1054" s="136">
        <v>0</v>
      </c>
      <c r="CS1054" s="12" t="s">
        <v>3644</v>
      </c>
    </row>
    <row r="1055" spans="2:97" x14ac:dyDescent="0.25">
      <c r="B1055" s="11">
        <v>1051</v>
      </c>
      <c r="C1055" s="10" t="s">
        <v>3858</v>
      </c>
      <c r="D1055" s="150"/>
      <c r="E1055" s="150"/>
      <c r="F1055" s="10" t="s">
        <v>3859</v>
      </c>
      <c r="G1055" s="10" t="s">
        <v>3856</v>
      </c>
      <c r="H1055" s="10" t="s">
        <v>497</v>
      </c>
      <c r="I1055" s="10" t="s">
        <v>287</v>
      </c>
      <c r="J1055" s="10" t="s">
        <v>404</v>
      </c>
      <c r="K1055" s="10" t="s">
        <v>477</v>
      </c>
      <c r="L1055" s="10" t="s">
        <v>494</v>
      </c>
      <c r="M1055" s="10" t="s">
        <v>288</v>
      </c>
      <c r="N1055" s="124">
        <v>45268</v>
      </c>
      <c r="O1055" s="10">
        <v>71</v>
      </c>
      <c r="P1055" s="10" t="s">
        <v>319</v>
      </c>
      <c r="Q1055" s="10" t="s">
        <v>445</v>
      </c>
      <c r="R1055" s="10" t="s">
        <v>288</v>
      </c>
      <c r="S1055" s="10" t="s">
        <v>579</v>
      </c>
      <c r="T1055" s="10" t="s">
        <v>321</v>
      </c>
      <c r="U1055" s="10" t="b">
        <v>0</v>
      </c>
      <c r="V1055" s="10" t="s">
        <v>303</v>
      </c>
      <c r="W1055" s="150"/>
      <c r="X1055" s="130" t="s">
        <v>288</v>
      </c>
      <c r="Y1055" s="130" t="s">
        <v>288</v>
      </c>
      <c r="Z1055" s="10">
        <v>115</v>
      </c>
      <c r="AA1055" s="10" t="s">
        <v>288</v>
      </c>
      <c r="AB1055" s="10">
        <v>598</v>
      </c>
      <c r="AC1055" s="10" t="s">
        <v>3654</v>
      </c>
      <c r="AD1055" s="10" t="s">
        <v>288</v>
      </c>
      <c r="AE1055" s="10" t="s">
        <v>288</v>
      </c>
      <c r="AF1055" s="10" t="s">
        <v>288</v>
      </c>
      <c r="AG1055" s="10">
        <v>5781721</v>
      </c>
      <c r="AH1055" s="10" t="s">
        <v>3857</v>
      </c>
      <c r="AI1055" s="10" t="s">
        <v>3854</v>
      </c>
      <c r="AJ1055" s="10">
        <v>6</v>
      </c>
      <c r="AK1055" s="10">
        <v>70</v>
      </c>
      <c r="AL1055" s="10" t="s">
        <v>288</v>
      </c>
      <c r="AM1055" s="10">
        <v>2018</v>
      </c>
      <c r="AN1055" s="10">
        <v>2018</v>
      </c>
      <c r="AO1055" s="10" t="s">
        <v>580</v>
      </c>
      <c r="AP1055" s="10">
        <v>2019</v>
      </c>
      <c r="AQ1055" s="10" t="s">
        <v>288</v>
      </c>
      <c r="AR1055" s="10" t="b">
        <v>0</v>
      </c>
      <c r="AS1055" s="10" t="s">
        <v>288</v>
      </c>
      <c r="AT1055" s="10" t="s">
        <v>288</v>
      </c>
      <c r="AU1055" s="10" t="s">
        <v>288</v>
      </c>
      <c r="AV1055" s="10" t="b">
        <v>0</v>
      </c>
      <c r="AW1055" s="10" t="s">
        <v>288</v>
      </c>
      <c r="AX1055" s="124" t="s">
        <v>288</v>
      </c>
      <c r="AY1055" s="10" t="s">
        <v>288</v>
      </c>
      <c r="AZ1055" s="10" t="s">
        <v>288</v>
      </c>
      <c r="BA1055" s="10" t="s">
        <v>288</v>
      </c>
      <c r="BB1055" s="10" t="s">
        <v>288</v>
      </c>
      <c r="BC1055" s="10" t="s">
        <v>288</v>
      </c>
      <c r="BD1055" s="124" t="s">
        <v>288</v>
      </c>
      <c r="BE1055" s="10" t="s">
        <v>421</v>
      </c>
      <c r="BF1055" s="10" t="s">
        <v>288</v>
      </c>
      <c r="BG1055" s="10" t="s">
        <v>434</v>
      </c>
      <c r="BH1055" s="10">
        <v>2</v>
      </c>
      <c r="BI1055" s="124">
        <v>43544</v>
      </c>
      <c r="BJ1055" s="124">
        <v>43621</v>
      </c>
      <c r="BK1055" s="124">
        <v>43550</v>
      </c>
      <c r="BL1055" s="10" t="s">
        <v>288</v>
      </c>
      <c r="BM1055" s="10" t="b">
        <v>0</v>
      </c>
      <c r="BN1055" s="133">
        <v>11965</v>
      </c>
      <c r="BO1055" s="10" t="s">
        <v>288</v>
      </c>
      <c r="BP1055" s="133">
        <v>2522.8712</v>
      </c>
      <c r="BQ1055" s="133">
        <v>2522.8712</v>
      </c>
      <c r="BR1055" s="133">
        <v>760.88919999999996</v>
      </c>
      <c r="BS1055" s="133">
        <v>262.54039999999998</v>
      </c>
      <c r="BT1055" s="133">
        <v>284.69349999999997</v>
      </c>
      <c r="BU1055" s="133">
        <v>1210.0062</v>
      </c>
      <c r="BV1055" s="133">
        <v>0</v>
      </c>
      <c r="BW1055" s="133">
        <v>0</v>
      </c>
      <c r="BX1055" s="133">
        <v>0</v>
      </c>
      <c r="BY1055" s="133">
        <v>0</v>
      </c>
      <c r="BZ1055" s="133">
        <v>0</v>
      </c>
      <c r="CA1055" s="133">
        <v>0</v>
      </c>
      <c r="CB1055" s="133">
        <v>0</v>
      </c>
      <c r="CC1055" s="133">
        <v>2522.8712</v>
      </c>
      <c r="CD1055" s="10" t="s">
        <v>583</v>
      </c>
      <c r="CE1055" s="10" t="s">
        <v>584</v>
      </c>
      <c r="CF1055" s="10" t="s">
        <v>751</v>
      </c>
      <c r="CG1055" s="133">
        <v>0</v>
      </c>
      <c r="CH1055" s="133">
        <v>862.82649000000004</v>
      </c>
      <c r="CI1055" s="133">
        <v>386.45432999999997</v>
      </c>
      <c r="CJ1055" s="133">
        <v>1155.06826</v>
      </c>
      <c r="CK1055" s="133">
        <v>0</v>
      </c>
      <c r="CL1055" s="133">
        <v>0</v>
      </c>
      <c r="CM1055" s="136">
        <v>0</v>
      </c>
      <c r="CN1055" s="10" t="s">
        <v>288</v>
      </c>
      <c r="CO1055" s="10" t="s">
        <v>288</v>
      </c>
      <c r="CP1055" s="10" t="s">
        <v>288</v>
      </c>
      <c r="CQ1055" s="136">
        <v>0</v>
      </c>
      <c r="CR1055" s="136">
        <v>1</v>
      </c>
      <c r="CS1055" s="12" t="s">
        <v>3644</v>
      </c>
    </row>
    <row r="1056" spans="2:97" x14ac:dyDescent="0.25">
      <c r="B1056" s="11">
        <v>1052</v>
      </c>
      <c r="C1056" s="10" t="s">
        <v>3860</v>
      </c>
      <c r="D1056" s="150"/>
      <c r="E1056" s="150"/>
      <c r="F1056" s="10" t="s">
        <v>1573</v>
      </c>
      <c r="G1056" s="10" t="s">
        <v>3861</v>
      </c>
      <c r="H1056" s="10" t="s">
        <v>497</v>
      </c>
      <c r="I1056" s="10" t="s">
        <v>287</v>
      </c>
      <c r="J1056" s="10" t="s">
        <v>404</v>
      </c>
      <c r="K1056" s="10" t="s">
        <v>477</v>
      </c>
      <c r="L1056" s="10" t="s">
        <v>494</v>
      </c>
      <c r="M1056" s="10" t="s">
        <v>288</v>
      </c>
      <c r="N1056" s="124">
        <v>45257</v>
      </c>
      <c r="O1056" s="10">
        <v>60</v>
      </c>
      <c r="P1056" s="10" t="s">
        <v>319</v>
      </c>
      <c r="Q1056" s="10" t="s">
        <v>445</v>
      </c>
      <c r="R1056" s="10" t="s">
        <v>288</v>
      </c>
      <c r="S1056" s="10" t="s">
        <v>579</v>
      </c>
      <c r="T1056" s="10" t="s">
        <v>321</v>
      </c>
      <c r="U1056" s="10" t="b">
        <v>0</v>
      </c>
      <c r="V1056" s="10" t="s">
        <v>1249</v>
      </c>
      <c r="W1056" s="150"/>
      <c r="X1056" s="130" t="s">
        <v>288</v>
      </c>
      <c r="Y1056" s="130" t="s">
        <v>288</v>
      </c>
      <c r="Z1056" s="10">
        <v>230</v>
      </c>
      <c r="AA1056" s="10" t="s">
        <v>288</v>
      </c>
      <c r="AB1056" s="10" t="s">
        <v>578</v>
      </c>
      <c r="AC1056" s="10" t="s">
        <v>3654</v>
      </c>
      <c r="AD1056" s="10">
        <v>880</v>
      </c>
      <c r="AE1056" s="10" t="s">
        <v>288</v>
      </c>
      <c r="AF1056" s="10" t="s">
        <v>288</v>
      </c>
      <c r="AG1056" s="10">
        <v>5789620</v>
      </c>
      <c r="AH1056" s="10" t="s">
        <v>3862</v>
      </c>
      <c r="AI1056" s="10" t="s">
        <v>3860</v>
      </c>
      <c r="AJ1056" s="10">
        <v>1</v>
      </c>
      <c r="AK1056" s="10">
        <v>70</v>
      </c>
      <c r="AL1056" s="10" t="s">
        <v>288</v>
      </c>
      <c r="AM1056" s="10" t="s">
        <v>288</v>
      </c>
      <c r="AN1056" s="10">
        <v>2020</v>
      </c>
      <c r="AO1056" s="10" t="s">
        <v>580</v>
      </c>
      <c r="AP1056" s="10">
        <v>2020</v>
      </c>
      <c r="AQ1056" s="10" t="s">
        <v>288</v>
      </c>
      <c r="AR1056" s="10" t="b">
        <v>0</v>
      </c>
      <c r="AS1056" s="10" t="s">
        <v>288</v>
      </c>
      <c r="AT1056" s="10" t="s">
        <v>288</v>
      </c>
      <c r="AU1056" s="10" t="s">
        <v>288</v>
      </c>
      <c r="AV1056" s="10" t="b">
        <v>0</v>
      </c>
      <c r="AW1056" s="10" t="s">
        <v>288</v>
      </c>
      <c r="AX1056" s="124" t="s">
        <v>288</v>
      </c>
      <c r="AY1056" s="10" t="s">
        <v>288</v>
      </c>
      <c r="AZ1056" s="10" t="s">
        <v>288</v>
      </c>
      <c r="BA1056" s="10" t="s">
        <v>288</v>
      </c>
      <c r="BB1056" s="10" t="s">
        <v>288</v>
      </c>
      <c r="BC1056" s="10" t="s">
        <v>288</v>
      </c>
      <c r="BD1056" s="124" t="s">
        <v>288</v>
      </c>
      <c r="BE1056" s="10" t="s">
        <v>421</v>
      </c>
      <c r="BF1056" s="10" t="s">
        <v>288</v>
      </c>
      <c r="BG1056" s="10" t="s">
        <v>434</v>
      </c>
      <c r="BH1056" s="10">
        <v>2</v>
      </c>
      <c r="BI1056" s="124">
        <v>44136</v>
      </c>
      <c r="BJ1056" s="124">
        <v>44196</v>
      </c>
      <c r="BK1056" s="124">
        <v>44153</v>
      </c>
      <c r="BL1056" s="10" t="s">
        <v>288</v>
      </c>
      <c r="BM1056" s="10" t="b">
        <v>0</v>
      </c>
      <c r="BN1056" s="133">
        <v>8900</v>
      </c>
      <c r="BO1056" s="10" t="s">
        <v>288</v>
      </c>
      <c r="BP1056" s="133">
        <v>8863.4215000000004</v>
      </c>
      <c r="BQ1056" s="133">
        <v>8863.4215000000004</v>
      </c>
      <c r="BR1056" s="133">
        <v>0</v>
      </c>
      <c r="BS1056" s="133">
        <v>8879.1980000000003</v>
      </c>
      <c r="BT1056" s="133">
        <v>-15.7765</v>
      </c>
      <c r="BU1056" s="133">
        <v>0</v>
      </c>
      <c r="BV1056" s="133">
        <v>0</v>
      </c>
      <c r="BW1056" s="133">
        <v>0</v>
      </c>
      <c r="BX1056" s="133">
        <v>0</v>
      </c>
      <c r="BY1056" s="133">
        <v>0</v>
      </c>
      <c r="BZ1056" s="133">
        <v>0</v>
      </c>
      <c r="CA1056" s="133">
        <v>0</v>
      </c>
      <c r="CB1056" s="133">
        <v>0</v>
      </c>
      <c r="CC1056" s="133">
        <v>8863.4215000000004</v>
      </c>
      <c r="CD1056" s="10" t="s">
        <v>583</v>
      </c>
      <c r="CE1056" s="10" t="s">
        <v>584</v>
      </c>
      <c r="CF1056" s="10" t="s">
        <v>705</v>
      </c>
      <c r="CG1056" s="133">
        <v>0</v>
      </c>
      <c r="CH1056" s="133">
        <v>8879.1982599999992</v>
      </c>
      <c r="CI1056" s="133">
        <v>-15.776440000000003</v>
      </c>
      <c r="CJ1056" s="133">
        <v>0</v>
      </c>
      <c r="CK1056" s="133">
        <v>0</v>
      </c>
      <c r="CL1056" s="133">
        <v>0</v>
      </c>
      <c r="CM1056" s="136">
        <v>0</v>
      </c>
      <c r="CN1056" s="10" t="s">
        <v>288</v>
      </c>
      <c r="CO1056" s="10" t="s">
        <v>288</v>
      </c>
      <c r="CP1056" s="10" t="s">
        <v>288</v>
      </c>
      <c r="CQ1056" s="136">
        <v>1</v>
      </c>
      <c r="CR1056" s="136">
        <v>0</v>
      </c>
      <c r="CS1056" s="12" t="s">
        <v>3644</v>
      </c>
    </row>
    <row r="1057" spans="2:97" x14ac:dyDescent="0.25">
      <c r="B1057" s="11">
        <v>1053</v>
      </c>
      <c r="C1057" s="10" t="s">
        <v>3863</v>
      </c>
      <c r="D1057" s="150"/>
      <c r="E1057" s="150"/>
      <c r="F1057" s="10" t="s">
        <v>3864</v>
      </c>
      <c r="G1057" s="10" t="s">
        <v>3865</v>
      </c>
      <c r="H1057" s="10" t="s">
        <v>497</v>
      </c>
      <c r="I1057" s="10" t="s">
        <v>287</v>
      </c>
      <c r="J1057" s="10" t="s">
        <v>404</v>
      </c>
      <c r="K1057" s="10" t="s">
        <v>477</v>
      </c>
      <c r="L1057" s="10" t="s">
        <v>494</v>
      </c>
      <c r="M1057" s="10" t="s">
        <v>288</v>
      </c>
      <c r="N1057" s="124">
        <v>45379</v>
      </c>
      <c r="O1057" s="10">
        <v>34</v>
      </c>
      <c r="P1057" s="10" t="s">
        <v>319</v>
      </c>
      <c r="Q1057" s="10" t="s">
        <v>452</v>
      </c>
      <c r="R1057" s="10" t="s">
        <v>365</v>
      </c>
      <c r="S1057" s="10" t="s">
        <v>579</v>
      </c>
      <c r="T1057" s="10" t="s">
        <v>321</v>
      </c>
      <c r="U1057" s="10" t="b">
        <v>0</v>
      </c>
      <c r="V1057" s="10" t="s">
        <v>1249</v>
      </c>
      <c r="W1057" s="150"/>
      <c r="X1057" s="130" t="s">
        <v>288</v>
      </c>
      <c r="Y1057" s="130" t="s">
        <v>288</v>
      </c>
      <c r="Z1057" s="10">
        <v>115</v>
      </c>
      <c r="AA1057" s="10" t="s">
        <v>288</v>
      </c>
      <c r="AB1057" s="10" t="s">
        <v>578</v>
      </c>
      <c r="AC1057" s="10" t="s">
        <v>578</v>
      </c>
      <c r="AD1057" s="10" t="s">
        <v>578</v>
      </c>
      <c r="AE1057" s="10" t="s">
        <v>288</v>
      </c>
      <c r="AF1057" s="10" t="s">
        <v>288</v>
      </c>
      <c r="AG1057" s="10">
        <v>5544971</v>
      </c>
      <c r="AH1057" s="10" t="s">
        <v>3866</v>
      </c>
      <c r="AI1057" s="10" t="s">
        <v>3863</v>
      </c>
      <c r="AJ1057" s="10">
        <v>1</v>
      </c>
      <c r="AK1057" s="10">
        <v>70</v>
      </c>
      <c r="AL1057" s="10" t="s">
        <v>288</v>
      </c>
      <c r="AM1057" s="10">
        <v>2021</v>
      </c>
      <c r="AN1057" s="10">
        <v>2021</v>
      </c>
      <c r="AO1057" s="10" t="s">
        <v>580</v>
      </c>
      <c r="AP1057" s="10">
        <v>2020</v>
      </c>
      <c r="AQ1057" s="10" t="s">
        <v>288</v>
      </c>
      <c r="AR1057" s="10" t="b">
        <v>0</v>
      </c>
      <c r="AS1057" s="10" t="s">
        <v>288</v>
      </c>
      <c r="AT1057" s="10" t="s">
        <v>288</v>
      </c>
      <c r="AU1057" s="10" t="s">
        <v>288</v>
      </c>
      <c r="AV1057" s="10" t="b">
        <v>0</v>
      </c>
      <c r="AW1057" s="10" t="s">
        <v>288</v>
      </c>
      <c r="AX1057" s="124" t="s">
        <v>288</v>
      </c>
      <c r="AY1057" s="10" t="s">
        <v>288</v>
      </c>
      <c r="AZ1057" s="10" t="s">
        <v>288</v>
      </c>
      <c r="BA1057" s="10" t="s">
        <v>288</v>
      </c>
      <c r="BB1057" s="10" t="s">
        <v>288</v>
      </c>
      <c r="BC1057" s="10" t="s">
        <v>3709</v>
      </c>
      <c r="BD1057" s="124">
        <v>44791</v>
      </c>
      <c r="BE1057" s="10" t="s">
        <v>175</v>
      </c>
      <c r="BF1057" s="10">
        <v>2022</v>
      </c>
      <c r="BG1057" s="10" t="s">
        <v>434</v>
      </c>
      <c r="BH1057" s="10">
        <v>2</v>
      </c>
      <c r="BI1057" s="124">
        <v>44879</v>
      </c>
      <c r="BJ1057" s="124">
        <v>44500</v>
      </c>
      <c r="BK1057" s="124">
        <v>44881</v>
      </c>
      <c r="BL1057" s="10" t="s">
        <v>455</v>
      </c>
      <c r="BM1057" s="10" t="b">
        <v>0</v>
      </c>
      <c r="BN1057" s="133">
        <v>1652</v>
      </c>
      <c r="BO1057" s="10" t="s">
        <v>288</v>
      </c>
      <c r="BP1057" s="133">
        <v>2070.0717</v>
      </c>
      <c r="BQ1057" s="133">
        <v>2070.0717</v>
      </c>
      <c r="BR1057" s="133">
        <v>0</v>
      </c>
      <c r="BS1057" s="133">
        <v>0</v>
      </c>
      <c r="BT1057" s="133">
        <v>777.23270000000002</v>
      </c>
      <c r="BU1057" s="133">
        <v>1361.9059999999999</v>
      </c>
      <c r="BV1057" s="133">
        <v>-69.401799999999994</v>
      </c>
      <c r="BW1057" s="133">
        <v>0.33479999999999999</v>
      </c>
      <c r="BX1057" s="133">
        <v>0</v>
      </c>
      <c r="BY1057" s="133">
        <v>0</v>
      </c>
      <c r="BZ1057" s="133">
        <v>0</v>
      </c>
      <c r="CA1057" s="133">
        <v>0</v>
      </c>
      <c r="CB1057" s="133">
        <v>0</v>
      </c>
      <c r="CC1057" s="133">
        <v>2069.7368999999999</v>
      </c>
      <c r="CD1057" s="10" t="s">
        <v>583</v>
      </c>
      <c r="CE1057" s="10" t="s">
        <v>584</v>
      </c>
      <c r="CF1057" s="10" t="s">
        <v>658</v>
      </c>
      <c r="CG1057" s="133">
        <v>0</v>
      </c>
      <c r="CH1057" s="133">
        <v>0</v>
      </c>
      <c r="CI1057" s="133">
        <v>636.84447</v>
      </c>
      <c r="CJ1057" s="133">
        <v>1115.9236000000001</v>
      </c>
      <c r="CK1057" s="133">
        <v>-56.865999999999993</v>
      </c>
      <c r="CL1057" s="133">
        <v>0.27437</v>
      </c>
      <c r="CM1057" s="136">
        <v>0</v>
      </c>
      <c r="CN1057" s="10" t="s">
        <v>288</v>
      </c>
      <c r="CO1057" s="10" t="s">
        <v>288</v>
      </c>
      <c r="CP1057" s="10" t="s">
        <v>288</v>
      </c>
      <c r="CQ1057" s="136">
        <v>0.44</v>
      </c>
      <c r="CR1057" s="136">
        <v>0.56000000000000005</v>
      </c>
      <c r="CS1057" s="12" t="s">
        <v>891</v>
      </c>
    </row>
    <row r="1058" spans="2:97" x14ac:dyDescent="0.25">
      <c r="B1058" s="11">
        <v>1054</v>
      </c>
      <c r="C1058" s="10" t="s">
        <v>3867</v>
      </c>
      <c r="D1058" s="150"/>
      <c r="E1058" s="150"/>
      <c r="F1058" s="10" t="s">
        <v>3868</v>
      </c>
      <c r="G1058" s="10" t="s">
        <v>3869</v>
      </c>
      <c r="H1058" s="10" t="s">
        <v>497</v>
      </c>
      <c r="I1058" s="10" t="s">
        <v>287</v>
      </c>
      <c r="J1058" s="10" t="s">
        <v>404</v>
      </c>
      <c r="K1058" s="10" t="s">
        <v>477</v>
      </c>
      <c r="L1058" s="10" t="s">
        <v>494</v>
      </c>
      <c r="M1058" s="10" t="s">
        <v>288</v>
      </c>
      <c r="N1058" s="124">
        <v>44509</v>
      </c>
      <c r="O1058" s="10">
        <v>74</v>
      </c>
      <c r="P1058" s="10" t="s">
        <v>319</v>
      </c>
      <c r="Q1058" s="10" t="s">
        <v>445</v>
      </c>
      <c r="R1058" s="10" t="s">
        <v>288</v>
      </c>
      <c r="S1058" s="10" t="s">
        <v>579</v>
      </c>
      <c r="T1058" s="10" t="s">
        <v>321</v>
      </c>
      <c r="U1058" s="10" t="b">
        <v>0</v>
      </c>
      <c r="V1058" s="10" t="s">
        <v>1260</v>
      </c>
      <c r="W1058" s="150"/>
      <c r="X1058" s="130" t="s">
        <v>288</v>
      </c>
      <c r="Y1058" s="130" t="s">
        <v>288</v>
      </c>
      <c r="Z1058" s="10">
        <v>115</v>
      </c>
      <c r="AA1058" s="10" t="s">
        <v>288</v>
      </c>
      <c r="AB1058" s="10">
        <v>214</v>
      </c>
      <c r="AC1058" s="10" t="s">
        <v>3654</v>
      </c>
      <c r="AD1058" s="10">
        <v>995</v>
      </c>
      <c r="AE1058" s="10" t="s">
        <v>288</v>
      </c>
      <c r="AF1058" s="10" t="s">
        <v>288</v>
      </c>
      <c r="AG1058" s="10">
        <v>5781561</v>
      </c>
      <c r="AH1058" s="10" t="s">
        <v>3870</v>
      </c>
      <c r="AI1058" s="10" t="s">
        <v>3867</v>
      </c>
      <c r="AJ1058" s="10">
        <v>2</v>
      </c>
      <c r="AK1058" s="10">
        <v>70</v>
      </c>
      <c r="AL1058" s="10" t="s">
        <v>288</v>
      </c>
      <c r="AM1058" s="10">
        <v>2018</v>
      </c>
      <c r="AN1058" s="10">
        <v>2022</v>
      </c>
      <c r="AO1058" s="10" t="s">
        <v>580</v>
      </c>
      <c r="AP1058" s="10">
        <v>2019</v>
      </c>
      <c r="AQ1058" s="10" t="s">
        <v>288</v>
      </c>
      <c r="AR1058" s="10" t="b">
        <v>0</v>
      </c>
      <c r="AS1058" s="10" t="s">
        <v>288</v>
      </c>
      <c r="AT1058" s="10" t="s">
        <v>288</v>
      </c>
      <c r="AU1058" s="10" t="s">
        <v>288</v>
      </c>
      <c r="AV1058" s="10" t="b">
        <v>0</v>
      </c>
      <c r="AW1058" s="10" t="s">
        <v>288</v>
      </c>
      <c r="AX1058" s="124" t="s">
        <v>288</v>
      </c>
      <c r="AY1058" s="10" t="s">
        <v>288</v>
      </c>
      <c r="AZ1058" s="10" t="s">
        <v>288</v>
      </c>
      <c r="BA1058" s="10" t="s">
        <v>288</v>
      </c>
      <c r="BB1058" s="10" t="s">
        <v>288</v>
      </c>
      <c r="BC1058" s="10" t="s">
        <v>3871</v>
      </c>
      <c r="BD1058" s="124">
        <v>44610</v>
      </c>
      <c r="BE1058" s="10" t="s">
        <v>175</v>
      </c>
      <c r="BF1058" s="10">
        <v>2022</v>
      </c>
      <c r="BG1058" s="10" t="s">
        <v>434</v>
      </c>
      <c r="BH1058" s="10">
        <v>2</v>
      </c>
      <c r="BI1058" s="124">
        <v>44819</v>
      </c>
      <c r="BJ1058" s="124">
        <v>44895</v>
      </c>
      <c r="BK1058" s="124">
        <v>44936</v>
      </c>
      <c r="BL1058" s="10" t="s">
        <v>288</v>
      </c>
      <c r="BM1058" s="10" t="b">
        <v>1</v>
      </c>
      <c r="BN1058" s="133">
        <v>15880</v>
      </c>
      <c r="BO1058" s="10" t="s">
        <v>288</v>
      </c>
      <c r="BP1058" s="133">
        <v>6849.86</v>
      </c>
      <c r="BQ1058" s="133">
        <v>6858.2587999999996</v>
      </c>
      <c r="BR1058" s="133">
        <v>406.25909999999999</v>
      </c>
      <c r="BS1058" s="133">
        <v>423.19580000000002</v>
      </c>
      <c r="BT1058" s="133">
        <v>437.2004</v>
      </c>
      <c r="BU1058" s="133">
        <v>4639.5565999999999</v>
      </c>
      <c r="BV1058" s="133">
        <v>882.46069999999997</v>
      </c>
      <c r="BW1058" s="133">
        <v>26.714700000000001</v>
      </c>
      <c r="BX1058" s="133">
        <v>0</v>
      </c>
      <c r="BY1058" s="133">
        <v>0</v>
      </c>
      <c r="BZ1058" s="133">
        <v>0</v>
      </c>
      <c r="CA1058" s="133">
        <v>0</v>
      </c>
      <c r="CB1058" s="133">
        <v>0</v>
      </c>
      <c r="CC1058" s="133">
        <v>6831.5441000000001</v>
      </c>
      <c r="CD1058" s="10" t="s">
        <v>583</v>
      </c>
      <c r="CE1058" s="10" t="s">
        <v>584</v>
      </c>
      <c r="CF1058" s="10" t="s">
        <v>612</v>
      </c>
      <c r="CG1058" s="133">
        <v>0</v>
      </c>
      <c r="CH1058" s="133">
        <v>0</v>
      </c>
      <c r="CI1058" s="133">
        <v>0</v>
      </c>
      <c r="CJ1058" s="133">
        <v>0</v>
      </c>
      <c r="CK1058" s="133">
        <v>6514.2247800000014</v>
      </c>
      <c r="CL1058" s="133">
        <v>23.039949999999997</v>
      </c>
      <c r="CM1058" s="136">
        <v>0</v>
      </c>
      <c r="CN1058" s="10" t="s">
        <v>288</v>
      </c>
      <c r="CO1058" s="10" t="s">
        <v>288</v>
      </c>
      <c r="CP1058" s="10" t="s">
        <v>288</v>
      </c>
      <c r="CQ1058" s="136">
        <v>0</v>
      </c>
      <c r="CR1058" s="136">
        <v>1</v>
      </c>
      <c r="CS1058" s="12" t="s">
        <v>891</v>
      </c>
    </row>
    <row r="1059" spans="2:97" x14ac:dyDescent="0.25">
      <c r="B1059" s="11">
        <v>1055</v>
      </c>
      <c r="C1059" s="10" t="s">
        <v>3872</v>
      </c>
      <c r="D1059" s="150"/>
      <c r="E1059" s="150"/>
      <c r="F1059" s="10" t="s">
        <v>3873</v>
      </c>
      <c r="G1059" s="10" t="s">
        <v>3874</v>
      </c>
      <c r="H1059" s="10" t="s">
        <v>497</v>
      </c>
      <c r="I1059" s="10" t="s">
        <v>287</v>
      </c>
      <c r="J1059" s="10" t="s">
        <v>404</v>
      </c>
      <c r="K1059" s="10" t="s">
        <v>477</v>
      </c>
      <c r="L1059" s="10" t="s">
        <v>494</v>
      </c>
      <c r="M1059" s="10" t="s">
        <v>288</v>
      </c>
      <c r="N1059" s="124">
        <v>44454</v>
      </c>
      <c r="O1059" s="10">
        <v>73</v>
      </c>
      <c r="P1059" s="10" t="s">
        <v>319</v>
      </c>
      <c r="Q1059" s="10" t="s">
        <v>384</v>
      </c>
      <c r="R1059" s="10" t="s">
        <v>403</v>
      </c>
      <c r="S1059" s="10" t="s">
        <v>579</v>
      </c>
      <c r="T1059" s="10" t="s">
        <v>321</v>
      </c>
      <c r="U1059" s="10" t="b">
        <v>0</v>
      </c>
      <c r="V1059" s="10" t="s">
        <v>295</v>
      </c>
      <c r="W1059" s="150"/>
      <c r="X1059" s="130" t="s">
        <v>288</v>
      </c>
      <c r="Y1059" s="130" t="s">
        <v>288</v>
      </c>
      <c r="Z1059" s="10">
        <v>115</v>
      </c>
      <c r="AA1059" s="10" t="s">
        <v>288</v>
      </c>
      <c r="AB1059" s="10">
        <v>214</v>
      </c>
      <c r="AC1059" s="10" t="s">
        <v>3654</v>
      </c>
      <c r="AD1059" s="10">
        <v>748</v>
      </c>
      <c r="AE1059" s="10" t="s">
        <v>288</v>
      </c>
      <c r="AF1059" s="10" t="s">
        <v>288</v>
      </c>
      <c r="AG1059" s="10">
        <v>5781560</v>
      </c>
      <c r="AH1059" s="10" t="s">
        <v>3875</v>
      </c>
      <c r="AI1059" s="10" t="s">
        <v>3872</v>
      </c>
      <c r="AJ1059" s="10">
        <v>2</v>
      </c>
      <c r="AK1059" s="10">
        <v>70</v>
      </c>
      <c r="AL1059" s="10" t="s">
        <v>288</v>
      </c>
      <c r="AM1059" s="10">
        <v>2019</v>
      </c>
      <c r="AN1059" s="10">
        <v>2022</v>
      </c>
      <c r="AO1059" s="10" t="s">
        <v>580</v>
      </c>
      <c r="AP1059" s="10">
        <v>2019</v>
      </c>
      <c r="AQ1059" s="10" t="s">
        <v>288</v>
      </c>
      <c r="AR1059" s="10" t="b">
        <v>0</v>
      </c>
      <c r="AS1059" s="10" t="s">
        <v>288</v>
      </c>
      <c r="AT1059" s="10" t="s">
        <v>288</v>
      </c>
      <c r="AU1059" s="10" t="s">
        <v>288</v>
      </c>
      <c r="AV1059" s="10" t="b">
        <v>0</v>
      </c>
      <c r="AW1059" s="10" t="s">
        <v>288</v>
      </c>
      <c r="AX1059" s="124" t="s">
        <v>288</v>
      </c>
      <c r="AY1059" s="10" t="s">
        <v>288</v>
      </c>
      <c r="AZ1059" s="10" t="s">
        <v>288</v>
      </c>
      <c r="BA1059" s="10" t="s">
        <v>288</v>
      </c>
      <c r="BB1059" s="10" t="s">
        <v>288</v>
      </c>
      <c r="BC1059" s="10" t="s">
        <v>3876</v>
      </c>
      <c r="BD1059" s="124">
        <v>44610</v>
      </c>
      <c r="BE1059" s="10" t="s">
        <v>175</v>
      </c>
      <c r="BF1059" s="10">
        <v>2022</v>
      </c>
      <c r="BG1059" s="10" t="s">
        <v>434</v>
      </c>
      <c r="BH1059" s="10">
        <v>2</v>
      </c>
      <c r="BI1059" s="124">
        <v>44845</v>
      </c>
      <c r="BJ1059" s="124">
        <v>44926</v>
      </c>
      <c r="BK1059" s="124">
        <v>44914</v>
      </c>
      <c r="BL1059" s="10" t="s">
        <v>288</v>
      </c>
      <c r="BM1059" s="10" t="b">
        <v>1</v>
      </c>
      <c r="BN1059" s="133">
        <v>14906</v>
      </c>
      <c r="BO1059" s="10" t="s">
        <v>288</v>
      </c>
      <c r="BP1059" s="133">
        <v>15996.7706</v>
      </c>
      <c r="BQ1059" s="133">
        <v>16177.1049</v>
      </c>
      <c r="BR1059" s="133">
        <v>500.8082</v>
      </c>
      <c r="BS1059" s="133">
        <v>473.77870000000001</v>
      </c>
      <c r="BT1059" s="133">
        <v>436.23320000000001</v>
      </c>
      <c r="BU1059" s="133">
        <v>12848.5951</v>
      </c>
      <c r="BV1059" s="133">
        <v>1657.7311999999999</v>
      </c>
      <c r="BW1059" s="133">
        <v>230.0018</v>
      </c>
      <c r="BX1059" s="133">
        <v>0</v>
      </c>
      <c r="BY1059" s="133">
        <v>0</v>
      </c>
      <c r="BZ1059" s="133">
        <v>0</v>
      </c>
      <c r="CA1059" s="133">
        <v>0</v>
      </c>
      <c r="CB1059" s="133">
        <v>0</v>
      </c>
      <c r="CC1059" s="133">
        <v>15947.1031</v>
      </c>
      <c r="CD1059" s="10" t="s">
        <v>583</v>
      </c>
      <c r="CE1059" s="10" t="s">
        <v>584</v>
      </c>
      <c r="CF1059" s="10" t="s">
        <v>631</v>
      </c>
      <c r="CG1059" s="133">
        <v>0</v>
      </c>
      <c r="CH1059" s="133">
        <v>0</v>
      </c>
      <c r="CI1059" s="133">
        <v>0</v>
      </c>
      <c r="CJ1059" s="133">
        <v>12599.806909999999</v>
      </c>
      <c r="CK1059" s="133">
        <v>1384.6827900000003</v>
      </c>
      <c r="CL1059" s="133">
        <v>38.987809999999996</v>
      </c>
      <c r="CM1059" s="136">
        <v>0</v>
      </c>
      <c r="CN1059" s="10" t="s">
        <v>288</v>
      </c>
      <c r="CO1059" s="10" t="s">
        <v>288</v>
      </c>
      <c r="CP1059" s="10" t="s">
        <v>288</v>
      </c>
      <c r="CQ1059" s="136">
        <v>0</v>
      </c>
      <c r="CR1059" s="136">
        <v>1</v>
      </c>
      <c r="CS1059" s="12" t="s">
        <v>891</v>
      </c>
    </row>
    <row r="1060" spans="2:97" x14ac:dyDescent="0.25">
      <c r="B1060" s="11">
        <v>1056</v>
      </c>
      <c r="C1060" s="10" t="s">
        <v>3877</v>
      </c>
      <c r="D1060" s="150"/>
      <c r="E1060" s="150"/>
      <c r="F1060" s="10" t="s">
        <v>1104</v>
      </c>
      <c r="G1060" s="10" t="s">
        <v>3878</v>
      </c>
      <c r="H1060" s="10" t="s">
        <v>497</v>
      </c>
      <c r="I1060" s="10" t="s">
        <v>287</v>
      </c>
      <c r="J1060" s="10" t="s">
        <v>404</v>
      </c>
      <c r="K1060" s="10" t="s">
        <v>477</v>
      </c>
      <c r="L1060" s="10" t="s">
        <v>494</v>
      </c>
      <c r="M1060" s="10" t="s">
        <v>288</v>
      </c>
      <c r="N1060" s="124">
        <v>45380</v>
      </c>
      <c r="O1060" s="10">
        <v>73</v>
      </c>
      <c r="P1060" s="10" t="s">
        <v>319</v>
      </c>
      <c r="Q1060" s="10" t="s">
        <v>445</v>
      </c>
      <c r="R1060" s="10" t="s">
        <v>288</v>
      </c>
      <c r="S1060" s="10" t="s">
        <v>1534</v>
      </c>
      <c r="T1060" s="10" t="s">
        <v>1290</v>
      </c>
      <c r="U1060" s="10" t="b">
        <v>0</v>
      </c>
      <c r="V1060" s="10" t="s">
        <v>1223</v>
      </c>
      <c r="W1060" s="150"/>
      <c r="X1060" s="130" t="s">
        <v>288</v>
      </c>
      <c r="Y1060" s="130" t="s">
        <v>288</v>
      </c>
      <c r="Z1060" s="10">
        <v>115</v>
      </c>
      <c r="AA1060" s="10" t="s">
        <v>288</v>
      </c>
      <c r="AB1060" s="10" t="s">
        <v>578</v>
      </c>
      <c r="AC1060" s="10" t="s">
        <v>578</v>
      </c>
      <c r="AD1060" s="10" t="s">
        <v>578</v>
      </c>
      <c r="AE1060" s="10" t="s">
        <v>288</v>
      </c>
      <c r="AF1060" s="10" t="s">
        <v>288</v>
      </c>
      <c r="AG1060" s="10">
        <v>5797568</v>
      </c>
      <c r="AH1060" s="10" t="s">
        <v>3879</v>
      </c>
      <c r="AI1060" s="10" t="s">
        <v>3877</v>
      </c>
      <c r="AJ1060" s="10">
        <v>1</v>
      </c>
      <c r="AK1060" s="10">
        <v>70</v>
      </c>
      <c r="AL1060" s="10" t="s">
        <v>288</v>
      </c>
      <c r="AM1060" s="10">
        <v>2021</v>
      </c>
      <c r="AN1060" s="10">
        <v>2022</v>
      </c>
      <c r="AO1060" s="10" t="s">
        <v>580</v>
      </c>
      <c r="AP1060" s="10">
        <v>2021</v>
      </c>
      <c r="AQ1060" s="10" t="s">
        <v>288</v>
      </c>
      <c r="AR1060" s="10" t="b">
        <v>0</v>
      </c>
      <c r="AS1060" s="10" t="s">
        <v>288</v>
      </c>
      <c r="AT1060" s="10" t="s">
        <v>288</v>
      </c>
      <c r="AU1060" s="10" t="s">
        <v>288</v>
      </c>
      <c r="AV1060" s="10" t="b">
        <v>0</v>
      </c>
      <c r="AW1060" s="10" t="s">
        <v>288</v>
      </c>
      <c r="AX1060" s="124" t="s">
        <v>288</v>
      </c>
      <c r="AY1060" s="10" t="s">
        <v>288</v>
      </c>
      <c r="AZ1060" s="10" t="s">
        <v>288</v>
      </c>
      <c r="BA1060" s="10" t="s">
        <v>288</v>
      </c>
      <c r="BB1060" s="10" t="s">
        <v>288</v>
      </c>
      <c r="BC1060" s="10" t="s">
        <v>3880</v>
      </c>
      <c r="BD1060" s="124">
        <v>44749</v>
      </c>
      <c r="BE1060" s="10" t="s">
        <v>175</v>
      </c>
      <c r="BF1060" s="10">
        <v>2022</v>
      </c>
      <c r="BG1060" s="10" t="s">
        <v>434</v>
      </c>
      <c r="BH1060" s="10">
        <v>2</v>
      </c>
      <c r="BI1060" s="124">
        <v>44896</v>
      </c>
      <c r="BJ1060" s="124">
        <v>44926</v>
      </c>
      <c r="BK1060" s="124">
        <v>44911</v>
      </c>
      <c r="BL1060" s="10" t="s">
        <v>288</v>
      </c>
      <c r="BM1060" s="10" t="b">
        <v>1</v>
      </c>
      <c r="BN1060" s="133">
        <v>2813</v>
      </c>
      <c r="BO1060" s="10" t="s">
        <v>288</v>
      </c>
      <c r="BP1060" s="133">
        <v>2027.6723999999999</v>
      </c>
      <c r="BQ1060" s="133">
        <v>2027.6723999999999</v>
      </c>
      <c r="BR1060" s="133">
        <v>0</v>
      </c>
      <c r="BS1060" s="133">
        <v>0</v>
      </c>
      <c r="BT1060" s="133">
        <v>164.5531</v>
      </c>
      <c r="BU1060" s="133">
        <v>1728.5482999999999</v>
      </c>
      <c r="BV1060" s="133">
        <v>134.57089999999999</v>
      </c>
      <c r="BW1060" s="133">
        <v>0</v>
      </c>
      <c r="BX1060" s="133">
        <v>0</v>
      </c>
      <c r="BY1060" s="133">
        <v>0</v>
      </c>
      <c r="BZ1060" s="133">
        <v>0</v>
      </c>
      <c r="CA1060" s="133">
        <v>0</v>
      </c>
      <c r="CB1060" s="133">
        <v>0</v>
      </c>
      <c r="CC1060" s="133">
        <v>2027.6723999999999</v>
      </c>
      <c r="CD1060" s="10" t="s">
        <v>583</v>
      </c>
      <c r="CE1060" s="10" t="s">
        <v>584</v>
      </c>
      <c r="CF1060" s="10" t="s">
        <v>631</v>
      </c>
      <c r="CG1060" s="133">
        <v>0</v>
      </c>
      <c r="CH1060" s="133">
        <v>0</v>
      </c>
      <c r="CI1060" s="133">
        <v>0</v>
      </c>
      <c r="CJ1060" s="133">
        <v>1679.2472299999999</v>
      </c>
      <c r="CK1060" s="133">
        <v>119.09507000000001</v>
      </c>
      <c r="CL1060" s="133">
        <v>0</v>
      </c>
      <c r="CM1060" s="136">
        <v>0</v>
      </c>
      <c r="CN1060" s="10" t="s">
        <v>288</v>
      </c>
      <c r="CO1060" s="10" t="s">
        <v>288</v>
      </c>
      <c r="CP1060" s="10" t="s">
        <v>288</v>
      </c>
      <c r="CQ1060" s="136">
        <v>0</v>
      </c>
      <c r="CR1060" s="136">
        <v>1</v>
      </c>
      <c r="CS1060" s="12" t="s">
        <v>891</v>
      </c>
    </row>
    <row r="1061" spans="2:97" x14ac:dyDescent="0.25">
      <c r="B1061" s="11">
        <v>1057</v>
      </c>
      <c r="C1061" s="10" t="s">
        <v>3881</v>
      </c>
      <c r="D1061" s="150"/>
      <c r="E1061" s="150"/>
      <c r="F1061" s="10" t="s">
        <v>3882</v>
      </c>
      <c r="G1061" s="10" t="s">
        <v>3883</v>
      </c>
      <c r="H1061" s="10" t="s">
        <v>497</v>
      </c>
      <c r="I1061" s="10" t="s">
        <v>287</v>
      </c>
      <c r="J1061" s="10" t="s">
        <v>404</v>
      </c>
      <c r="K1061" s="10" t="s">
        <v>477</v>
      </c>
      <c r="L1061" s="10" t="s">
        <v>494</v>
      </c>
      <c r="M1061" s="10" t="s">
        <v>288</v>
      </c>
      <c r="N1061" s="124">
        <v>45257</v>
      </c>
      <c r="O1061" s="10">
        <v>74</v>
      </c>
      <c r="P1061" s="10" t="s">
        <v>319</v>
      </c>
      <c r="Q1061" s="10" t="s">
        <v>445</v>
      </c>
      <c r="R1061" s="10" t="s">
        <v>288</v>
      </c>
      <c r="S1061" s="10" t="s">
        <v>579</v>
      </c>
      <c r="T1061" s="10" t="s">
        <v>321</v>
      </c>
      <c r="U1061" s="10" t="b">
        <v>0</v>
      </c>
      <c r="V1061" s="10" t="s">
        <v>1249</v>
      </c>
      <c r="W1061" s="150"/>
      <c r="X1061" s="130" t="s">
        <v>288</v>
      </c>
      <c r="Y1061" s="130" t="s">
        <v>288</v>
      </c>
      <c r="Z1061" s="10">
        <v>60</v>
      </c>
      <c r="AA1061" s="10" t="s">
        <v>288</v>
      </c>
      <c r="AB1061" s="10" t="s">
        <v>578</v>
      </c>
      <c r="AC1061" s="10" t="s">
        <v>578</v>
      </c>
      <c r="AD1061" s="10" t="s">
        <v>578</v>
      </c>
      <c r="AE1061" s="10" t="s">
        <v>288</v>
      </c>
      <c r="AF1061" s="10" t="s">
        <v>288</v>
      </c>
      <c r="AG1061" s="10">
        <v>5545379</v>
      </c>
      <c r="AH1061" s="10" t="s">
        <v>3884</v>
      </c>
      <c r="AI1061" s="10" t="s">
        <v>3881</v>
      </c>
      <c r="AJ1061" s="10">
        <v>1</v>
      </c>
      <c r="AK1061" s="10">
        <v>70</v>
      </c>
      <c r="AL1061" s="10" t="s">
        <v>288</v>
      </c>
      <c r="AM1061" s="10">
        <v>2021</v>
      </c>
      <c r="AN1061" s="10">
        <v>2021</v>
      </c>
      <c r="AO1061" s="10" t="s">
        <v>580</v>
      </c>
      <c r="AP1061" s="10">
        <v>2020</v>
      </c>
      <c r="AQ1061" s="10" t="s">
        <v>288</v>
      </c>
      <c r="AR1061" s="10" t="b">
        <v>0</v>
      </c>
      <c r="AS1061" s="10" t="s">
        <v>288</v>
      </c>
      <c r="AT1061" s="10" t="s">
        <v>288</v>
      </c>
      <c r="AU1061" s="10" t="s">
        <v>288</v>
      </c>
      <c r="AV1061" s="10" t="b">
        <v>0</v>
      </c>
      <c r="AW1061" s="10" t="s">
        <v>288</v>
      </c>
      <c r="AX1061" s="124" t="s">
        <v>288</v>
      </c>
      <c r="AY1061" s="10" t="s">
        <v>288</v>
      </c>
      <c r="AZ1061" s="10" t="s">
        <v>288</v>
      </c>
      <c r="BA1061" s="10" t="s">
        <v>288</v>
      </c>
      <c r="BB1061" s="10" t="s">
        <v>288</v>
      </c>
      <c r="BC1061" s="10" t="s">
        <v>288</v>
      </c>
      <c r="BD1061" s="124" t="s">
        <v>288</v>
      </c>
      <c r="BE1061" s="10" t="s">
        <v>421</v>
      </c>
      <c r="BF1061" s="10" t="s">
        <v>288</v>
      </c>
      <c r="BG1061" s="10" t="s">
        <v>434</v>
      </c>
      <c r="BH1061" s="10">
        <v>2</v>
      </c>
      <c r="BI1061" s="124">
        <v>44701</v>
      </c>
      <c r="BJ1061" s="124">
        <v>44681</v>
      </c>
      <c r="BK1061" s="124">
        <v>44704</v>
      </c>
      <c r="BL1061" s="10" t="s">
        <v>288</v>
      </c>
      <c r="BM1061" s="10" t="b">
        <v>1</v>
      </c>
      <c r="BN1061" s="133">
        <v>1682</v>
      </c>
      <c r="BO1061" s="10" t="s">
        <v>288</v>
      </c>
      <c r="BP1061" s="133">
        <v>1714.529</v>
      </c>
      <c r="BQ1061" s="133">
        <v>3064.6039999999998</v>
      </c>
      <c r="BR1061" s="133">
        <v>0</v>
      </c>
      <c r="BS1061" s="133">
        <v>0</v>
      </c>
      <c r="BT1061" s="133">
        <v>312.70929999999998</v>
      </c>
      <c r="BU1061" s="133">
        <v>1067.6586</v>
      </c>
      <c r="BV1061" s="133">
        <v>317.45330000000001</v>
      </c>
      <c r="BW1061" s="133">
        <v>338.00290000000001</v>
      </c>
      <c r="BX1061" s="133">
        <v>0</v>
      </c>
      <c r="BY1061" s="133">
        <v>0</v>
      </c>
      <c r="BZ1061" s="133">
        <v>0</v>
      </c>
      <c r="CA1061" s="133">
        <v>0</v>
      </c>
      <c r="CB1061" s="133">
        <v>0</v>
      </c>
      <c r="CC1061" s="133">
        <v>1697.8212000000001</v>
      </c>
      <c r="CD1061" s="10" t="s">
        <v>583</v>
      </c>
      <c r="CE1061" s="10" t="s">
        <v>584</v>
      </c>
      <c r="CF1061" s="10" t="s">
        <v>3885</v>
      </c>
      <c r="CG1061" s="133">
        <v>0</v>
      </c>
      <c r="CH1061" s="133">
        <v>0</v>
      </c>
      <c r="CI1061" s="133">
        <v>300.68224000000004</v>
      </c>
      <c r="CJ1061" s="133">
        <v>1026.5976799999999</v>
      </c>
      <c r="CK1061" s="133">
        <v>305.24374999999998</v>
      </c>
      <c r="CL1061" s="133">
        <v>14.78088</v>
      </c>
      <c r="CM1061" s="136">
        <v>0</v>
      </c>
      <c r="CN1061" s="10" t="s">
        <v>288</v>
      </c>
      <c r="CO1061" s="10" t="s">
        <v>288</v>
      </c>
      <c r="CP1061" s="10" t="s">
        <v>288</v>
      </c>
      <c r="CQ1061" s="136">
        <v>0</v>
      </c>
      <c r="CR1061" s="136">
        <v>1</v>
      </c>
      <c r="CS1061" s="12" t="s">
        <v>3644</v>
      </c>
    </row>
    <row r="1062" spans="2:97" x14ac:dyDescent="0.25">
      <c r="B1062" s="11">
        <v>1058</v>
      </c>
      <c r="C1062" s="10" t="s">
        <v>3886</v>
      </c>
      <c r="D1062" s="150"/>
      <c r="E1062" s="150"/>
      <c r="F1062" s="10" t="s">
        <v>3887</v>
      </c>
      <c r="G1062" s="10" t="s">
        <v>3888</v>
      </c>
      <c r="H1062" s="10" t="s">
        <v>497</v>
      </c>
      <c r="I1062" s="10" t="s">
        <v>287</v>
      </c>
      <c r="J1062" s="10" t="s">
        <v>404</v>
      </c>
      <c r="K1062" s="10" t="s">
        <v>477</v>
      </c>
      <c r="L1062" s="10" t="s">
        <v>494</v>
      </c>
      <c r="M1062" s="10" t="s">
        <v>288</v>
      </c>
      <c r="N1062" s="124">
        <v>45394</v>
      </c>
      <c r="O1062" s="10">
        <v>46</v>
      </c>
      <c r="P1062" s="10" t="s">
        <v>319</v>
      </c>
      <c r="Q1062" s="10" t="s">
        <v>445</v>
      </c>
      <c r="R1062" s="10" t="s">
        <v>288</v>
      </c>
      <c r="S1062" s="10" t="s">
        <v>1534</v>
      </c>
      <c r="T1062" s="10" t="s">
        <v>1290</v>
      </c>
      <c r="U1062" s="10" t="b">
        <v>0</v>
      </c>
      <c r="V1062" s="10" t="s">
        <v>295</v>
      </c>
      <c r="W1062" s="150"/>
      <c r="X1062" s="130" t="s">
        <v>288</v>
      </c>
      <c r="Y1062" s="130" t="s">
        <v>288</v>
      </c>
      <c r="Z1062" s="10">
        <v>115</v>
      </c>
      <c r="AA1062" s="10" t="s">
        <v>288</v>
      </c>
      <c r="AB1062" s="10" t="s">
        <v>578</v>
      </c>
      <c r="AC1062" s="10" t="s">
        <v>578</v>
      </c>
      <c r="AD1062" s="10" t="s">
        <v>578</v>
      </c>
      <c r="AE1062" s="10" t="s">
        <v>595</v>
      </c>
      <c r="AF1062" s="10" t="s">
        <v>576</v>
      </c>
      <c r="AG1062" s="10">
        <v>5804087</v>
      </c>
      <c r="AH1062" s="10" t="s">
        <v>3889</v>
      </c>
      <c r="AI1062" s="10" t="s">
        <v>3886</v>
      </c>
      <c r="AJ1062" s="10">
        <v>1</v>
      </c>
      <c r="AK1062" s="10">
        <v>70</v>
      </c>
      <c r="AL1062" s="10" t="s">
        <v>288</v>
      </c>
      <c r="AM1062" s="10">
        <v>2023</v>
      </c>
      <c r="AN1062" s="10">
        <v>2023</v>
      </c>
      <c r="AO1062" s="10" t="s">
        <v>580</v>
      </c>
      <c r="AP1062" s="10">
        <v>2023</v>
      </c>
      <c r="AQ1062" s="10" t="s">
        <v>288</v>
      </c>
      <c r="AR1062" s="10" t="b">
        <v>0</v>
      </c>
      <c r="AS1062" s="10" t="s">
        <v>288</v>
      </c>
      <c r="AT1062" s="10" t="s">
        <v>288</v>
      </c>
      <c r="AU1062" s="10" t="s">
        <v>288</v>
      </c>
      <c r="AV1062" s="10" t="b">
        <v>0</v>
      </c>
      <c r="AW1062" s="10" t="s">
        <v>288</v>
      </c>
      <c r="AX1062" s="124" t="s">
        <v>288</v>
      </c>
      <c r="AY1062" s="10" t="s">
        <v>288</v>
      </c>
      <c r="AZ1062" s="10" t="s">
        <v>288</v>
      </c>
      <c r="BA1062" s="10" t="s">
        <v>288</v>
      </c>
      <c r="BB1062" s="10" t="s">
        <v>288</v>
      </c>
      <c r="BC1062" s="10" t="s">
        <v>288</v>
      </c>
      <c r="BD1062" s="124" t="s">
        <v>288</v>
      </c>
      <c r="BE1062" s="10" t="s">
        <v>421</v>
      </c>
      <c r="BF1062" s="10" t="s">
        <v>288</v>
      </c>
      <c r="BG1062" s="10" t="s">
        <v>378</v>
      </c>
      <c r="BH1062" s="10">
        <v>4</v>
      </c>
      <c r="BI1062" s="124">
        <v>45482</v>
      </c>
      <c r="BJ1062" s="124">
        <v>45328</v>
      </c>
      <c r="BK1062" s="124">
        <v>45485</v>
      </c>
      <c r="BL1062" s="10" t="s">
        <v>288</v>
      </c>
      <c r="BM1062" s="10" t="b">
        <v>1</v>
      </c>
      <c r="BN1062" s="133">
        <v>1802.9280000000001</v>
      </c>
      <c r="BO1062" s="10" t="s">
        <v>288</v>
      </c>
      <c r="BP1062" s="133">
        <v>1370.7722000000001</v>
      </c>
      <c r="BQ1062" s="133">
        <v>1953.923</v>
      </c>
      <c r="BR1062" s="133">
        <v>0</v>
      </c>
      <c r="BS1062" s="133">
        <v>0</v>
      </c>
      <c r="BT1062" s="133">
        <v>0</v>
      </c>
      <c r="BU1062" s="133">
        <v>0</v>
      </c>
      <c r="BV1062" s="133">
        <v>645.09410000000003</v>
      </c>
      <c r="BW1062" s="133">
        <v>1308.8289</v>
      </c>
      <c r="BX1062" s="133">
        <v>0</v>
      </c>
      <c r="BY1062" s="133">
        <v>0</v>
      </c>
      <c r="BZ1062" s="133">
        <v>0</v>
      </c>
      <c r="CA1062" s="133">
        <v>0</v>
      </c>
      <c r="CB1062" s="133">
        <v>60</v>
      </c>
      <c r="CC1062" s="133">
        <v>645.09410000000014</v>
      </c>
      <c r="CD1062" s="10" t="s">
        <v>583</v>
      </c>
      <c r="CE1062" s="10" t="s">
        <v>584</v>
      </c>
      <c r="CF1062" s="10">
        <v>2024</v>
      </c>
      <c r="CG1062" s="133">
        <v>0</v>
      </c>
      <c r="CH1062" s="133">
        <v>0</v>
      </c>
      <c r="CI1062" s="133">
        <v>0</v>
      </c>
      <c r="CJ1062" s="133">
        <v>0</v>
      </c>
      <c r="CK1062" s="133">
        <v>0</v>
      </c>
      <c r="CL1062" s="133">
        <v>0</v>
      </c>
      <c r="CM1062" s="136">
        <v>0</v>
      </c>
      <c r="CN1062" s="10" t="s">
        <v>288</v>
      </c>
      <c r="CO1062" s="10" t="s">
        <v>404</v>
      </c>
      <c r="CP1062" s="10" t="s">
        <v>288</v>
      </c>
      <c r="CQ1062" s="136">
        <v>0</v>
      </c>
      <c r="CR1062" s="136">
        <v>1</v>
      </c>
      <c r="CS1062" s="12" t="s">
        <v>3644</v>
      </c>
    </row>
    <row r="1063" spans="2:97" x14ac:dyDescent="0.25">
      <c r="B1063" s="11">
        <v>1059</v>
      </c>
      <c r="C1063" s="10" t="s">
        <v>3890</v>
      </c>
      <c r="D1063" s="150"/>
      <c r="E1063" s="150"/>
      <c r="F1063" s="10" t="s">
        <v>3891</v>
      </c>
      <c r="G1063" s="10" t="s">
        <v>3892</v>
      </c>
      <c r="H1063" s="10" t="s">
        <v>497</v>
      </c>
      <c r="I1063" s="10" t="s">
        <v>287</v>
      </c>
      <c r="J1063" s="10" t="s">
        <v>288</v>
      </c>
      <c r="K1063" s="10" t="s">
        <v>477</v>
      </c>
      <c r="L1063" s="10" t="s">
        <v>494</v>
      </c>
      <c r="M1063" s="10" t="s">
        <v>288</v>
      </c>
      <c r="N1063" s="124">
        <v>45388</v>
      </c>
      <c r="O1063" s="10">
        <v>79</v>
      </c>
      <c r="P1063" s="10" t="s">
        <v>319</v>
      </c>
      <c r="Q1063" s="10" t="s">
        <v>404</v>
      </c>
      <c r="R1063" s="10" t="s">
        <v>404</v>
      </c>
      <c r="S1063" s="10" t="s">
        <v>1534</v>
      </c>
      <c r="T1063" s="10" t="s">
        <v>1290</v>
      </c>
      <c r="U1063" s="10" t="b">
        <v>0</v>
      </c>
      <c r="V1063" s="10" t="s">
        <v>295</v>
      </c>
      <c r="W1063" s="150"/>
      <c r="X1063" s="130" t="s">
        <v>288</v>
      </c>
      <c r="Y1063" s="130" t="s">
        <v>288</v>
      </c>
      <c r="Z1063" s="10">
        <v>230</v>
      </c>
      <c r="AA1063" s="10" t="s">
        <v>288</v>
      </c>
      <c r="AB1063" s="10" t="s">
        <v>578</v>
      </c>
      <c r="AC1063" s="10" t="s">
        <v>578</v>
      </c>
      <c r="AD1063" s="10" t="s">
        <v>578</v>
      </c>
      <c r="AE1063" s="10" t="s">
        <v>595</v>
      </c>
      <c r="AF1063" s="10" t="s">
        <v>576</v>
      </c>
      <c r="AG1063" s="10">
        <v>5802143</v>
      </c>
      <c r="AH1063" s="10" t="s">
        <v>3893</v>
      </c>
      <c r="AI1063" s="10" t="s">
        <v>3890</v>
      </c>
      <c r="AJ1063" s="10">
        <v>1</v>
      </c>
      <c r="AK1063" s="10">
        <v>70</v>
      </c>
      <c r="AL1063" s="10" t="s">
        <v>288</v>
      </c>
      <c r="AM1063" s="10">
        <v>2022</v>
      </c>
      <c r="AN1063" s="10" t="s">
        <v>404</v>
      </c>
      <c r="AO1063" s="10" t="s">
        <v>580</v>
      </c>
      <c r="AP1063" s="10">
        <v>2022</v>
      </c>
      <c r="AQ1063" s="10" t="s">
        <v>288</v>
      </c>
      <c r="AR1063" s="10" t="b">
        <v>0</v>
      </c>
      <c r="AS1063" s="10" t="s">
        <v>288</v>
      </c>
      <c r="AT1063" s="10" t="s">
        <v>288</v>
      </c>
      <c r="AU1063" s="10" t="s">
        <v>288</v>
      </c>
      <c r="AV1063" s="10" t="b">
        <v>0</v>
      </c>
      <c r="AW1063" s="10" t="s">
        <v>404</v>
      </c>
      <c r="AX1063" s="124" t="s">
        <v>404</v>
      </c>
      <c r="AY1063" s="10" t="s">
        <v>404</v>
      </c>
      <c r="AZ1063" s="10" t="s">
        <v>404</v>
      </c>
      <c r="BA1063" s="10" t="s">
        <v>404</v>
      </c>
      <c r="BB1063" s="10" t="s">
        <v>404</v>
      </c>
      <c r="BC1063" s="10" t="s">
        <v>404</v>
      </c>
      <c r="BD1063" s="124" t="s">
        <v>404</v>
      </c>
      <c r="BE1063" s="10" t="s">
        <v>404</v>
      </c>
      <c r="BF1063" s="10" t="s">
        <v>404</v>
      </c>
      <c r="BG1063" s="10" t="s">
        <v>378</v>
      </c>
      <c r="BH1063" s="10">
        <v>4</v>
      </c>
      <c r="BI1063" s="124">
        <v>46258</v>
      </c>
      <c r="BJ1063" s="124" t="s">
        <v>288</v>
      </c>
      <c r="BK1063" s="124">
        <v>46374</v>
      </c>
      <c r="BL1063" s="10" t="s">
        <v>288</v>
      </c>
      <c r="BM1063" s="10" t="b">
        <v>1</v>
      </c>
      <c r="BN1063" s="133" t="s">
        <v>288</v>
      </c>
      <c r="BO1063" s="10" t="s">
        <v>288</v>
      </c>
      <c r="BP1063" s="133">
        <v>476.0317</v>
      </c>
      <c r="BQ1063" s="133">
        <v>35906.072200000002</v>
      </c>
      <c r="BR1063" s="133">
        <v>0</v>
      </c>
      <c r="BS1063" s="133">
        <v>0</v>
      </c>
      <c r="BT1063" s="133">
        <v>0</v>
      </c>
      <c r="BU1063" s="133">
        <v>93.590100000000007</v>
      </c>
      <c r="BV1063" s="133">
        <v>342.4753</v>
      </c>
      <c r="BW1063" s="133">
        <v>658.03240000000005</v>
      </c>
      <c r="BX1063" s="133">
        <v>0</v>
      </c>
      <c r="BY1063" s="133">
        <v>0</v>
      </c>
      <c r="BZ1063" s="133">
        <v>0</v>
      </c>
      <c r="CA1063" s="133">
        <v>0</v>
      </c>
      <c r="CB1063" s="133">
        <v>12592.36033</v>
      </c>
      <c r="CC1063" s="133">
        <v>436.06540000000001</v>
      </c>
      <c r="CD1063" s="10" t="s">
        <v>583</v>
      </c>
      <c r="CE1063" s="10" t="s">
        <v>584</v>
      </c>
      <c r="CF1063" s="10" t="s">
        <v>895</v>
      </c>
      <c r="CG1063" s="133">
        <v>0</v>
      </c>
      <c r="CH1063" s="133">
        <v>0</v>
      </c>
      <c r="CI1063" s="133">
        <v>0</v>
      </c>
      <c r="CJ1063" s="133">
        <v>0</v>
      </c>
      <c r="CK1063" s="133">
        <v>0</v>
      </c>
      <c r="CL1063" s="133">
        <v>0</v>
      </c>
      <c r="CM1063" s="136">
        <v>0</v>
      </c>
      <c r="CN1063" s="10" t="s">
        <v>288</v>
      </c>
      <c r="CO1063" s="10" t="s">
        <v>404</v>
      </c>
      <c r="CP1063" s="10" t="s">
        <v>288</v>
      </c>
      <c r="CQ1063" s="136">
        <v>1</v>
      </c>
      <c r="CR1063" s="136">
        <v>0</v>
      </c>
      <c r="CS1063" s="12" t="s">
        <v>891</v>
      </c>
    </row>
    <row r="1064" spans="2:97" x14ac:dyDescent="0.25">
      <c r="B1064" s="11">
        <v>1060</v>
      </c>
      <c r="C1064" s="10" t="s">
        <v>3894</v>
      </c>
      <c r="D1064" s="150"/>
      <c r="E1064" s="150"/>
      <c r="F1064" s="10" t="s">
        <v>3697</v>
      </c>
      <c r="G1064" s="10" t="s">
        <v>3895</v>
      </c>
      <c r="H1064" s="10" t="s">
        <v>497</v>
      </c>
      <c r="I1064" s="10" t="s">
        <v>287</v>
      </c>
      <c r="J1064" s="10" t="s">
        <v>404</v>
      </c>
      <c r="K1064" s="10" t="s">
        <v>477</v>
      </c>
      <c r="L1064" s="10" t="s">
        <v>494</v>
      </c>
      <c r="M1064" s="10" t="s">
        <v>288</v>
      </c>
      <c r="N1064" s="124">
        <v>45390</v>
      </c>
      <c r="O1064" s="10">
        <v>74</v>
      </c>
      <c r="P1064" s="10" t="s">
        <v>319</v>
      </c>
      <c r="Q1064" s="10" t="s">
        <v>384</v>
      </c>
      <c r="R1064" s="10" t="s">
        <v>288</v>
      </c>
      <c r="S1064" s="10" t="s">
        <v>765</v>
      </c>
      <c r="T1064" s="10" t="s">
        <v>1290</v>
      </c>
      <c r="U1064" s="10" t="b">
        <v>0</v>
      </c>
      <c r="V1064" s="10" t="s">
        <v>1260</v>
      </c>
      <c r="W1064" s="150"/>
      <c r="X1064" s="130" t="s">
        <v>288</v>
      </c>
      <c r="Y1064" s="130" t="s">
        <v>288</v>
      </c>
      <c r="Z1064" s="10">
        <v>115</v>
      </c>
      <c r="AA1064" s="10" t="s">
        <v>288</v>
      </c>
      <c r="AB1064" s="10" t="s">
        <v>578</v>
      </c>
      <c r="AC1064" s="10" t="s">
        <v>578</v>
      </c>
      <c r="AD1064" s="10" t="s">
        <v>578</v>
      </c>
      <c r="AE1064" s="10" t="s">
        <v>288</v>
      </c>
      <c r="AF1064" s="10" t="s">
        <v>288</v>
      </c>
      <c r="AG1064" s="10">
        <v>5795883</v>
      </c>
      <c r="AH1064" s="10" t="s">
        <v>3896</v>
      </c>
      <c r="AI1064" s="10" t="s">
        <v>3897</v>
      </c>
      <c r="AJ1064" s="10">
        <v>1</v>
      </c>
      <c r="AK1064" s="10">
        <v>70</v>
      </c>
      <c r="AL1064" s="10" t="s">
        <v>288</v>
      </c>
      <c r="AM1064" s="10">
        <v>2021</v>
      </c>
      <c r="AN1064" s="10">
        <v>2021</v>
      </c>
      <c r="AO1064" s="10" t="s">
        <v>580</v>
      </c>
      <c r="AP1064" s="10">
        <v>2021</v>
      </c>
      <c r="AQ1064" s="10" t="s">
        <v>288</v>
      </c>
      <c r="AR1064" s="10" t="b">
        <v>0</v>
      </c>
      <c r="AS1064" s="10" t="s">
        <v>288</v>
      </c>
      <c r="AT1064" s="10" t="s">
        <v>288</v>
      </c>
      <c r="AU1064" s="10" t="s">
        <v>288</v>
      </c>
      <c r="AV1064" s="10" t="b">
        <v>0</v>
      </c>
      <c r="AW1064" s="10" t="s">
        <v>288</v>
      </c>
      <c r="AX1064" s="124" t="s">
        <v>288</v>
      </c>
      <c r="AY1064" s="10" t="s">
        <v>288</v>
      </c>
      <c r="AZ1064" s="10" t="s">
        <v>288</v>
      </c>
      <c r="BA1064" s="10" t="s">
        <v>288</v>
      </c>
      <c r="BB1064" s="10" t="s">
        <v>288</v>
      </c>
      <c r="BC1064" s="10" t="s">
        <v>288</v>
      </c>
      <c r="BD1064" s="124" t="s">
        <v>288</v>
      </c>
      <c r="BE1064" s="10" t="s">
        <v>421</v>
      </c>
      <c r="BF1064" s="10" t="s">
        <v>288</v>
      </c>
      <c r="BG1064" s="10" t="s">
        <v>434</v>
      </c>
      <c r="BH1064" s="10">
        <v>2</v>
      </c>
      <c r="BI1064" s="124">
        <v>44687</v>
      </c>
      <c r="BJ1064" s="124">
        <v>44530</v>
      </c>
      <c r="BK1064" s="124">
        <v>44692</v>
      </c>
      <c r="BL1064" s="10" t="s">
        <v>288</v>
      </c>
      <c r="BM1064" s="10" t="b">
        <v>0</v>
      </c>
      <c r="BN1064" s="133">
        <v>3131</v>
      </c>
      <c r="BO1064" s="10" t="s">
        <v>288</v>
      </c>
      <c r="BP1064" s="133">
        <v>5650.1638000000003</v>
      </c>
      <c r="BQ1064" s="133">
        <v>5650.1638000000003</v>
      </c>
      <c r="BR1064" s="133">
        <v>0</v>
      </c>
      <c r="BS1064" s="133">
        <v>0</v>
      </c>
      <c r="BT1064" s="133">
        <v>1444.3806999999999</v>
      </c>
      <c r="BU1064" s="133">
        <v>4167.8780999999999</v>
      </c>
      <c r="BV1064" s="133">
        <v>37.905000000000001</v>
      </c>
      <c r="BW1064" s="133">
        <v>0</v>
      </c>
      <c r="BX1064" s="133">
        <v>0</v>
      </c>
      <c r="BY1064" s="133">
        <v>0</v>
      </c>
      <c r="BZ1064" s="133">
        <v>0</v>
      </c>
      <c r="CA1064" s="133">
        <v>0</v>
      </c>
      <c r="CB1064" s="133">
        <v>0</v>
      </c>
      <c r="CC1064" s="133">
        <v>5650.1638000000003</v>
      </c>
      <c r="CD1064" s="10" t="s">
        <v>583</v>
      </c>
      <c r="CE1064" s="10" t="s">
        <v>584</v>
      </c>
      <c r="CF1064" s="10" t="s">
        <v>631</v>
      </c>
      <c r="CG1064" s="133">
        <v>0</v>
      </c>
      <c r="CH1064" s="133">
        <v>0</v>
      </c>
      <c r="CI1064" s="133">
        <v>0</v>
      </c>
      <c r="CJ1064" s="133">
        <v>4449.0396299999993</v>
      </c>
      <c r="CK1064" s="133">
        <v>29.927770000000013</v>
      </c>
      <c r="CL1064" s="133">
        <v>0</v>
      </c>
      <c r="CM1064" s="136">
        <v>0</v>
      </c>
      <c r="CN1064" s="10" t="s">
        <v>288</v>
      </c>
      <c r="CO1064" s="10" t="s">
        <v>288</v>
      </c>
      <c r="CP1064" s="10" t="s">
        <v>288</v>
      </c>
      <c r="CQ1064" s="136">
        <v>0</v>
      </c>
      <c r="CR1064" s="136">
        <v>1</v>
      </c>
      <c r="CS1064" s="12" t="s">
        <v>3644</v>
      </c>
    </row>
    <row r="1065" spans="2:97" x14ac:dyDescent="0.25">
      <c r="B1065" s="11">
        <v>1061</v>
      </c>
      <c r="C1065" s="10" t="s">
        <v>3898</v>
      </c>
      <c r="D1065" s="150"/>
      <c r="E1065" s="150"/>
      <c r="F1065" s="10" t="s">
        <v>3646</v>
      </c>
      <c r="G1065" s="10" t="s">
        <v>3899</v>
      </c>
      <c r="H1065" s="10" t="s">
        <v>497</v>
      </c>
      <c r="I1065" s="10" t="s">
        <v>287</v>
      </c>
      <c r="J1065" s="10" t="s">
        <v>5920</v>
      </c>
      <c r="K1065" s="10" t="s">
        <v>477</v>
      </c>
      <c r="L1065" s="10" t="s">
        <v>494</v>
      </c>
      <c r="M1065" s="10" t="s">
        <v>288</v>
      </c>
      <c r="N1065" s="124">
        <v>45391</v>
      </c>
      <c r="O1065" s="10">
        <v>94</v>
      </c>
      <c r="P1065" s="10" t="s">
        <v>319</v>
      </c>
      <c r="Q1065" s="10" t="s">
        <v>445</v>
      </c>
      <c r="R1065" s="10" t="s">
        <v>288</v>
      </c>
      <c r="S1065" s="10" t="s">
        <v>765</v>
      </c>
      <c r="T1065" s="10" t="s">
        <v>1290</v>
      </c>
      <c r="U1065" s="10" t="b">
        <v>0</v>
      </c>
      <c r="V1065" s="10" t="s">
        <v>1249</v>
      </c>
      <c r="W1065" s="150"/>
      <c r="X1065" s="130" t="s">
        <v>288</v>
      </c>
      <c r="Y1065" s="130" t="s">
        <v>288</v>
      </c>
      <c r="Z1065" s="10">
        <v>115</v>
      </c>
      <c r="AA1065" s="10" t="s">
        <v>288</v>
      </c>
      <c r="AB1065" s="10" t="s">
        <v>578</v>
      </c>
      <c r="AC1065" s="10" t="s">
        <v>578</v>
      </c>
      <c r="AD1065" s="10" t="s">
        <v>578</v>
      </c>
      <c r="AE1065" s="10" t="s">
        <v>595</v>
      </c>
      <c r="AF1065" s="10" t="s">
        <v>576</v>
      </c>
      <c r="AG1065" s="10">
        <v>5804586</v>
      </c>
      <c r="AH1065" s="10" t="s">
        <v>3900</v>
      </c>
      <c r="AI1065" s="10" t="s">
        <v>3901</v>
      </c>
      <c r="AJ1065" s="10">
        <v>2</v>
      </c>
      <c r="AK1065" s="10">
        <v>70</v>
      </c>
      <c r="AL1065" s="10" t="s">
        <v>288</v>
      </c>
      <c r="AM1065" s="10">
        <v>2023</v>
      </c>
      <c r="AN1065" s="10">
        <v>2023</v>
      </c>
      <c r="AO1065" s="10" t="s">
        <v>580</v>
      </c>
      <c r="AP1065" s="10">
        <v>2023</v>
      </c>
      <c r="AQ1065" s="10" t="s">
        <v>288</v>
      </c>
      <c r="AR1065" s="10" t="b">
        <v>0</v>
      </c>
      <c r="AS1065" s="10" t="s">
        <v>288</v>
      </c>
      <c r="AT1065" s="10" t="s">
        <v>288</v>
      </c>
      <c r="AU1065" s="10" t="s">
        <v>288</v>
      </c>
      <c r="AV1065" s="10" t="b">
        <v>0</v>
      </c>
      <c r="AW1065" s="10" t="s">
        <v>404</v>
      </c>
      <c r="AX1065" s="124" t="s">
        <v>404</v>
      </c>
      <c r="AY1065" s="10" t="s">
        <v>404</v>
      </c>
      <c r="AZ1065" s="10" t="s">
        <v>404</v>
      </c>
      <c r="BA1065" s="10" t="s">
        <v>404</v>
      </c>
      <c r="BB1065" s="10" t="s">
        <v>404</v>
      </c>
      <c r="BC1065" s="10" t="s">
        <v>1429</v>
      </c>
      <c r="BD1065" s="124" t="s">
        <v>404</v>
      </c>
      <c r="BE1065" s="10" t="s">
        <v>404</v>
      </c>
      <c r="BF1065" s="10" t="s">
        <v>404</v>
      </c>
      <c r="BG1065" s="10" t="s">
        <v>378</v>
      </c>
      <c r="BH1065" s="10">
        <v>4</v>
      </c>
      <c r="BI1065" s="124">
        <v>45574</v>
      </c>
      <c r="BJ1065" s="124">
        <v>45639</v>
      </c>
      <c r="BK1065" s="124">
        <v>45604</v>
      </c>
      <c r="BL1065" s="10" t="s">
        <v>288</v>
      </c>
      <c r="BM1065" s="10" t="b">
        <v>1</v>
      </c>
      <c r="BN1065" s="133">
        <v>2500</v>
      </c>
      <c r="BO1065" s="10" t="s">
        <v>288</v>
      </c>
      <c r="BP1065" s="133">
        <v>216.6711</v>
      </c>
      <c r="BQ1065" s="133">
        <v>7952.9315999999999</v>
      </c>
      <c r="BR1065" s="133">
        <v>0</v>
      </c>
      <c r="BS1065" s="133">
        <v>0</v>
      </c>
      <c r="BT1065" s="133">
        <v>0</v>
      </c>
      <c r="BU1065" s="133">
        <v>0</v>
      </c>
      <c r="BV1065" s="133">
        <v>120.9573</v>
      </c>
      <c r="BW1065" s="133">
        <v>7810.9743000000008</v>
      </c>
      <c r="BX1065" s="133">
        <v>21</v>
      </c>
      <c r="BY1065" s="133">
        <v>0</v>
      </c>
      <c r="BZ1065" s="133">
        <v>0</v>
      </c>
      <c r="CA1065" s="133">
        <v>0</v>
      </c>
      <c r="CB1065" s="133">
        <v>0</v>
      </c>
      <c r="CC1065" s="133">
        <v>120.95729999999999</v>
      </c>
      <c r="CD1065" s="10" t="s">
        <v>583</v>
      </c>
      <c r="CE1065" s="10" t="s">
        <v>584</v>
      </c>
      <c r="CF1065" s="10" t="s">
        <v>677</v>
      </c>
      <c r="CG1065" s="133">
        <v>0</v>
      </c>
      <c r="CH1065" s="133">
        <v>0</v>
      </c>
      <c r="CI1065" s="133">
        <v>0</v>
      </c>
      <c r="CJ1065" s="133">
        <v>0</v>
      </c>
      <c r="CK1065" s="133">
        <v>0</v>
      </c>
      <c r="CL1065" s="133">
        <v>0</v>
      </c>
      <c r="CM1065" s="136">
        <v>0</v>
      </c>
      <c r="CN1065" s="10" t="s">
        <v>288</v>
      </c>
      <c r="CO1065" s="10" t="s">
        <v>404</v>
      </c>
      <c r="CP1065" s="10" t="s">
        <v>288</v>
      </c>
      <c r="CQ1065" s="136">
        <v>0</v>
      </c>
      <c r="CR1065" s="136">
        <v>1</v>
      </c>
      <c r="CS1065" s="12" t="s">
        <v>891</v>
      </c>
    </row>
    <row r="1066" spans="2:97" x14ac:dyDescent="0.25">
      <c r="B1066" s="127">
        <v>1062</v>
      </c>
      <c r="C1066" s="10" t="s">
        <v>3903</v>
      </c>
      <c r="D1066" s="150"/>
      <c r="E1066" s="150"/>
      <c r="F1066" s="10" t="s">
        <v>3804</v>
      </c>
      <c r="G1066" s="10" t="s">
        <v>3904</v>
      </c>
      <c r="H1066" s="10" t="s">
        <v>497</v>
      </c>
      <c r="I1066" s="10" t="s">
        <v>287</v>
      </c>
      <c r="J1066" s="10" t="s">
        <v>404</v>
      </c>
      <c r="K1066" s="10" t="s">
        <v>477</v>
      </c>
      <c r="L1066" s="10" t="s">
        <v>500</v>
      </c>
      <c r="M1066" s="10" t="s">
        <v>288</v>
      </c>
      <c r="N1066" s="124">
        <v>45387</v>
      </c>
      <c r="O1066" s="10">
        <v>37</v>
      </c>
      <c r="P1066" s="10" t="s">
        <v>319</v>
      </c>
      <c r="Q1066" s="10" t="s">
        <v>404</v>
      </c>
      <c r="R1066" s="10" t="s">
        <v>404</v>
      </c>
      <c r="S1066" s="10" t="s">
        <v>765</v>
      </c>
      <c r="T1066" s="10" t="s">
        <v>1290</v>
      </c>
      <c r="U1066" s="10" t="b">
        <v>0</v>
      </c>
      <c r="V1066" s="10" t="s">
        <v>1267</v>
      </c>
      <c r="W1066" s="150"/>
      <c r="X1066" s="130" t="s">
        <v>288</v>
      </c>
      <c r="Y1066" s="130" t="s">
        <v>288</v>
      </c>
      <c r="Z1066" s="10">
        <v>60</v>
      </c>
      <c r="AA1066" s="10" t="s">
        <v>288</v>
      </c>
      <c r="AB1066" s="10" t="s">
        <v>578</v>
      </c>
      <c r="AC1066" s="10" t="s">
        <v>578</v>
      </c>
      <c r="AD1066" s="10" t="s">
        <v>578</v>
      </c>
      <c r="AE1066" s="10" t="s">
        <v>2589</v>
      </c>
      <c r="AF1066" s="10" t="s">
        <v>576</v>
      </c>
      <c r="AG1066" s="10" t="s">
        <v>3902</v>
      </c>
      <c r="AH1066" s="10" t="s">
        <v>404</v>
      </c>
      <c r="AI1066" s="10" t="s">
        <v>404</v>
      </c>
      <c r="AJ1066" s="10" t="s">
        <v>404</v>
      </c>
      <c r="AK1066" s="10">
        <v>70</v>
      </c>
      <c r="AL1066" s="10" t="s">
        <v>288</v>
      </c>
      <c r="AM1066" s="10" t="s">
        <v>404</v>
      </c>
      <c r="AN1066" s="10" t="s">
        <v>404</v>
      </c>
      <c r="AO1066" s="10" t="s">
        <v>580</v>
      </c>
      <c r="AP1066" s="10">
        <v>2024</v>
      </c>
      <c r="AQ1066" s="10" t="s">
        <v>288</v>
      </c>
      <c r="AR1066" s="10" t="b">
        <v>0</v>
      </c>
      <c r="AS1066" s="10" t="s">
        <v>288</v>
      </c>
      <c r="AT1066" s="10" t="s">
        <v>288</v>
      </c>
      <c r="AU1066" s="10" t="s">
        <v>288</v>
      </c>
      <c r="AV1066" s="10" t="b">
        <v>0</v>
      </c>
      <c r="AW1066" s="10" t="s">
        <v>288</v>
      </c>
      <c r="AX1066" s="124" t="s">
        <v>288</v>
      </c>
      <c r="AY1066" s="10" t="s">
        <v>288</v>
      </c>
      <c r="AZ1066" s="10" t="s">
        <v>288</v>
      </c>
      <c r="BA1066" s="10" t="s">
        <v>288</v>
      </c>
      <c r="BB1066" s="10" t="s">
        <v>288</v>
      </c>
      <c r="BC1066" s="10" t="s">
        <v>288</v>
      </c>
      <c r="BD1066" s="124" t="s">
        <v>288</v>
      </c>
      <c r="BE1066" s="10" t="s">
        <v>421</v>
      </c>
      <c r="BF1066" s="10" t="s">
        <v>288</v>
      </c>
      <c r="BG1066" s="10" t="s">
        <v>360</v>
      </c>
      <c r="BH1066" s="10">
        <v>5</v>
      </c>
      <c r="BI1066" s="124">
        <v>47178</v>
      </c>
      <c r="BJ1066" s="124" t="s">
        <v>288</v>
      </c>
      <c r="BK1066" s="124">
        <v>47848</v>
      </c>
      <c r="BL1066" s="10" t="s">
        <v>288</v>
      </c>
      <c r="BM1066" s="10" t="b">
        <v>0</v>
      </c>
      <c r="BN1066" s="133" t="s">
        <v>288</v>
      </c>
      <c r="BO1066" s="10" t="s">
        <v>288</v>
      </c>
      <c r="BP1066" s="133">
        <v>0</v>
      </c>
      <c r="BQ1066" s="133">
        <v>0</v>
      </c>
      <c r="BR1066" s="133">
        <v>0</v>
      </c>
      <c r="BS1066" s="133">
        <v>0</v>
      </c>
      <c r="BT1066" s="133">
        <v>0</v>
      </c>
      <c r="BU1066" s="133">
        <v>0</v>
      </c>
      <c r="BV1066" s="133">
        <v>0</v>
      </c>
      <c r="BW1066" s="133">
        <v>0</v>
      </c>
      <c r="BX1066" s="133">
        <v>0</v>
      </c>
      <c r="BY1066" s="133">
        <v>0</v>
      </c>
      <c r="BZ1066" s="133">
        <v>0</v>
      </c>
      <c r="CA1066" s="133">
        <v>0</v>
      </c>
      <c r="CB1066" s="133">
        <v>300</v>
      </c>
      <c r="CC1066" s="133">
        <v>0</v>
      </c>
      <c r="CD1066" s="10" t="s">
        <v>583</v>
      </c>
      <c r="CE1066" s="10" t="s">
        <v>584</v>
      </c>
      <c r="CF1066" s="10" t="s">
        <v>288</v>
      </c>
      <c r="CG1066" s="133">
        <v>0</v>
      </c>
      <c r="CH1066" s="133">
        <v>0</v>
      </c>
      <c r="CI1066" s="133">
        <v>0</v>
      </c>
      <c r="CJ1066" s="133">
        <v>0</v>
      </c>
      <c r="CK1066" s="133">
        <v>0</v>
      </c>
      <c r="CL1066" s="133">
        <v>0</v>
      </c>
      <c r="CM1066" s="136">
        <v>0</v>
      </c>
      <c r="CN1066" s="10" t="s">
        <v>288</v>
      </c>
      <c r="CO1066" s="10" t="s">
        <v>404</v>
      </c>
      <c r="CP1066" s="10" t="s">
        <v>288</v>
      </c>
      <c r="CQ1066" s="136">
        <v>0</v>
      </c>
      <c r="CR1066" s="136">
        <v>1</v>
      </c>
      <c r="CS1066" s="12" t="s">
        <v>3644</v>
      </c>
    </row>
    <row r="1067" spans="2:97" x14ac:dyDescent="0.25">
      <c r="B1067" s="128">
        <v>1063</v>
      </c>
      <c r="C1067" s="14" t="s">
        <v>3906</v>
      </c>
      <c r="D1067" s="153"/>
      <c r="E1067" s="153"/>
      <c r="F1067" s="14" t="s">
        <v>3907</v>
      </c>
      <c r="G1067" s="14" t="s">
        <v>3908</v>
      </c>
      <c r="H1067" s="14" t="s">
        <v>497</v>
      </c>
      <c r="I1067" s="14" t="s">
        <v>287</v>
      </c>
      <c r="J1067" s="14" t="s">
        <v>288</v>
      </c>
      <c r="K1067" s="14" t="s">
        <v>477</v>
      </c>
      <c r="L1067" s="14" t="s">
        <v>500</v>
      </c>
      <c r="M1067" s="14" t="s">
        <v>288</v>
      </c>
      <c r="N1067" s="125">
        <v>45384</v>
      </c>
      <c r="O1067" s="14">
        <v>70</v>
      </c>
      <c r="P1067" s="14" t="s">
        <v>319</v>
      </c>
      <c r="Q1067" s="14" t="s">
        <v>404</v>
      </c>
      <c r="R1067" s="14" t="s">
        <v>404</v>
      </c>
      <c r="S1067" s="14" t="s">
        <v>3909</v>
      </c>
      <c r="T1067" s="14" t="s">
        <v>1290</v>
      </c>
      <c r="U1067" s="14" t="b">
        <v>0</v>
      </c>
      <c r="V1067" s="14" t="s">
        <v>1267</v>
      </c>
      <c r="W1067" s="153"/>
      <c r="X1067" s="131" t="s">
        <v>288</v>
      </c>
      <c r="Y1067" s="131" t="s">
        <v>288</v>
      </c>
      <c r="Z1067" s="14">
        <v>60</v>
      </c>
      <c r="AA1067" s="14" t="s">
        <v>288</v>
      </c>
      <c r="AB1067" s="14" t="s">
        <v>578</v>
      </c>
      <c r="AC1067" s="14" t="s">
        <v>578</v>
      </c>
      <c r="AD1067" s="14" t="s">
        <v>578</v>
      </c>
      <c r="AE1067" s="14" t="s">
        <v>2589</v>
      </c>
      <c r="AF1067" s="14" t="s">
        <v>576</v>
      </c>
      <c r="AG1067" s="14" t="s">
        <v>3905</v>
      </c>
      <c r="AH1067" s="14" t="s">
        <v>404</v>
      </c>
      <c r="AI1067" s="14" t="s">
        <v>404</v>
      </c>
      <c r="AJ1067" s="14" t="s">
        <v>404</v>
      </c>
      <c r="AK1067" s="14">
        <v>70</v>
      </c>
      <c r="AL1067" s="14" t="s">
        <v>288</v>
      </c>
      <c r="AM1067" s="14" t="s">
        <v>404</v>
      </c>
      <c r="AN1067" s="14" t="s">
        <v>404</v>
      </c>
      <c r="AO1067" s="14" t="s">
        <v>580</v>
      </c>
      <c r="AP1067" s="14">
        <v>2024</v>
      </c>
      <c r="AQ1067" s="14" t="s">
        <v>288</v>
      </c>
      <c r="AR1067" s="14" t="b">
        <v>0</v>
      </c>
      <c r="AS1067" s="14" t="s">
        <v>288</v>
      </c>
      <c r="AT1067" s="14" t="s">
        <v>288</v>
      </c>
      <c r="AU1067" s="14" t="s">
        <v>288</v>
      </c>
      <c r="AV1067" s="14" t="b">
        <v>0</v>
      </c>
      <c r="AW1067" s="14" t="s">
        <v>288</v>
      </c>
      <c r="AX1067" s="125" t="s">
        <v>288</v>
      </c>
      <c r="AY1067" s="14" t="s">
        <v>288</v>
      </c>
      <c r="AZ1067" s="14" t="s">
        <v>288</v>
      </c>
      <c r="BA1067" s="14" t="s">
        <v>288</v>
      </c>
      <c r="BB1067" s="14" t="s">
        <v>288</v>
      </c>
      <c r="BC1067" s="14" t="s">
        <v>288</v>
      </c>
      <c r="BD1067" s="125" t="s">
        <v>288</v>
      </c>
      <c r="BE1067" s="14" t="s">
        <v>421</v>
      </c>
      <c r="BF1067" s="14" t="s">
        <v>288</v>
      </c>
      <c r="BG1067" s="14" t="s">
        <v>360</v>
      </c>
      <c r="BH1067" s="14">
        <v>5</v>
      </c>
      <c r="BI1067" s="125">
        <v>47119</v>
      </c>
      <c r="BJ1067" s="125" t="s">
        <v>288</v>
      </c>
      <c r="BK1067" s="125">
        <v>48213</v>
      </c>
      <c r="BL1067" s="14" t="s">
        <v>288</v>
      </c>
      <c r="BM1067" s="14" t="b">
        <v>0</v>
      </c>
      <c r="BN1067" s="134" t="s">
        <v>288</v>
      </c>
      <c r="BO1067" s="14" t="s">
        <v>288</v>
      </c>
      <c r="BP1067" s="134">
        <v>0</v>
      </c>
      <c r="BQ1067" s="134">
        <v>0</v>
      </c>
      <c r="BR1067" s="134">
        <v>0</v>
      </c>
      <c r="BS1067" s="134">
        <v>0</v>
      </c>
      <c r="BT1067" s="134">
        <v>0</v>
      </c>
      <c r="BU1067" s="134">
        <v>0</v>
      </c>
      <c r="BV1067" s="134">
        <v>0</v>
      </c>
      <c r="BW1067" s="134">
        <v>0</v>
      </c>
      <c r="BX1067" s="134">
        <v>0</v>
      </c>
      <c r="BY1067" s="134">
        <v>0</v>
      </c>
      <c r="BZ1067" s="134">
        <v>0</v>
      </c>
      <c r="CA1067" s="134">
        <v>0</v>
      </c>
      <c r="CB1067" s="134">
        <v>7411.32</v>
      </c>
      <c r="CC1067" s="134">
        <v>0</v>
      </c>
      <c r="CD1067" s="14" t="s">
        <v>583</v>
      </c>
      <c r="CE1067" s="14" t="s">
        <v>584</v>
      </c>
      <c r="CF1067" s="14" t="s">
        <v>288</v>
      </c>
      <c r="CG1067" s="134">
        <v>0</v>
      </c>
      <c r="CH1067" s="134">
        <v>0</v>
      </c>
      <c r="CI1067" s="134">
        <v>0</v>
      </c>
      <c r="CJ1067" s="134">
        <v>0</v>
      </c>
      <c r="CK1067" s="134">
        <v>0</v>
      </c>
      <c r="CL1067" s="134">
        <v>0</v>
      </c>
      <c r="CM1067" s="137">
        <v>0</v>
      </c>
      <c r="CN1067" s="14" t="s">
        <v>288</v>
      </c>
      <c r="CO1067" s="14" t="s">
        <v>404</v>
      </c>
      <c r="CP1067" s="14" t="s">
        <v>288</v>
      </c>
      <c r="CQ1067" s="137">
        <v>0</v>
      </c>
      <c r="CR1067" s="137">
        <v>1</v>
      </c>
      <c r="CS1067" s="15" t="s">
        <v>3644</v>
      </c>
    </row>
    <row r="1068" spans="2:97" x14ac:dyDescent="0.25">
      <c r="B1068" s="126">
        <v>1064</v>
      </c>
      <c r="C1068" s="18" t="s">
        <v>3911</v>
      </c>
      <c r="D1068" s="151"/>
      <c r="E1068" s="151"/>
      <c r="F1068" s="18" t="s">
        <v>3912</v>
      </c>
      <c r="G1068" s="18" t="s">
        <v>3913</v>
      </c>
      <c r="H1068" s="18" t="s">
        <v>497</v>
      </c>
      <c r="I1068" s="18" t="s">
        <v>287</v>
      </c>
      <c r="J1068" s="18" t="s">
        <v>404</v>
      </c>
      <c r="K1068" s="18" t="s">
        <v>477</v>
      </c>
      <c r="L1068" s="18" t="s">
        <v>500</v>
      </c>
      <c r="M1068" s="18" t="s">
        <v>288</v>
      </c>
      <c r="N1068" s="123">
        <v>45201</v>
      </c>
      <c r="O1068" s="18">
        <v>80</v>
      </c>
      <c r="P1068" s="18" t="s">
        <v>319</v>
      </c>
      <c r="Q1068" s="18" t="s">
        <v>404</v>
      </c>
      <c r="R1068" s="18" t="s">
        <v>404</v>
      </c>
      <c r="S1068" s="18" t="s">
        <v>579</v>
      </c>
      <c r="T1068" s="18" t="s">
        <v>321</v>
      </c>
      <c r="U1068" s="18" t="b">
        <v>0</v>
      </c>
      <c r="V1068" s="18" t="s">
        <v>1454</v>
      </c>
      <c r="W1068" s="151"/>
      <c r="X1068" s="129" t="s">
        <v>288</v>
      </c>
      <c r="Y1068" s="129" t="s">
        <v>288</v>
      </c>
      <c r="Z1068" s="18">
        <v>60</v>
      </c>
      <c r="AA1068" s="18" t="s">
        <v>288</v>
      </c>
      <c r="AB1068" s="18" t="s">
        <v>578</v>
      </c>
      <c r="AC1068" s="18" t="s">
        <v>578</v>
      </c>
      <c r="AD1068" s="18" t="s">
        <v>578</v>
      </c>
      <c r="AE1068" s="18" t="s">
        <v>595</v>
      </c>
      <c r="AF1068" s="18" t="s">
        <v>576</v>
      </c>
      <c r="AG1068" s="18" t="s">
        <v>3910</v>
      </c>
      <c r="AH1068" s="18" t="s">
        <v>404</v>
      </c>
      <c r="AI1068" s="18" t="s">
        <v>404</v>
      </c>
      <c r="AJ1068" s="18" t="s">
        <v>404</v>
      </c>
      <c r="AK1068" s="18">
        <v>70</v>
      </c>
      <c r="AL1068" s="18" t="s">
        <v>288</v>
      </c>
      <c r="AM1068" s="18" t="s">
        <v>404</v>
      </c>
      <c r="AN1068" s="18" t="s">
        <v>404</v>
      </c>
      <c r="AO1068" s="18" t="s">
        <v>580</v>
      </c>
      <c r="AP1068" s="18">
        <v>2024</v>
      </c>
      <c r="AQ1068" s="18" t="s">
        <v>288</v>
      </c>
      <c r="AR1068" s="18" t="b">
        <v>0</v>
      </c>
      <c r="AS1068" s="18" t="s">
        <v>288</v>
      </c>
      <c r="AT1068" s="18" t="s">
        <v>288</v>
      </c>
      <c r="AU1068" s="18" t="s">
        <v>288</v>
      </c>
      <c r="AV1068" s="18" t="b">
        <v>0</v>
      </c>
      <c r="AW1068" s="18" t="s">
        <v>288</v>
      </c>
      <c r="AX1068" s="123" t="s">
        <v>288</v>
      </c>
      <c r="AY1068" s="18" t="s">
        <v>288</v>
      </c>
      <c r="AZ1068" s="18" t="s">
        <v>288</v>
      </c>
      <c r="BA1068" s="18" t="s">
        <v>288</v>
      </c>
      <c r="BB1068" s="18" t="s">
        <v>288</v>
      </c>
      <c r="BC1068" s="18" t="s">
        <v>288</v>
      </c>
      <c r="BD1068" s="123" t="s">
        <v>288</v>
      </c>
      <c r="BE1068" s="18" t="s">
        <v>421</v>
      </c>
      <c r="BF1068" s="18" t="s">
        <v>288</v>
      </c>
      <c r="BG1068" s="18" t="s">
        <v>360</v>
      </c>
      <c r="BH1068" s="18">
        <v>5</v>
      </c>
      <c r="BI1068" s="123">
        <v>47133</v>
      </c>
      <c r="BJ1068" s="123" t="s">
        <v>288</v>
      </c>
      <c r="BK1068" s="123">
        <v>47133</v>
      </c>
      <c r="BL1068" s="18" t="s">
        <v>288</v>
      </c>
      <c r="BM1068" s="18" t="b">
        <v>0</v>
      </c>
      <c r="BN1068" s="132" t="s">
        <v>288</v>
      </c>
      <c r="BO1068" s="18" t="s">
        <v>288</v>
      </c>
      <c r="BP1068" s="132">
        <v>0</v>
      </c>
      <c r="BQ1068" s="132">
        <v>0</v>
      </c>
      <c r="BR1068" s="132">
        <v>0</v>
      </c>
      <c r="BS1068" s="132">
        <v>0</v>
      </c>
      <c r="BT1068" s="132">
        <v>0</v>
      </c>
      <c r="BU1068" s="132">
        <v>0</v>
      </c>
      <c r="BV1068" s="132">
        <v>0</v>
      </c>
      <c r="BW1068" s="132">
        <v>0</v>
      </c>
      <c r="BX1068" s="132">
        <v>0</v>
      </c>
      <c r="BY1068" s="132">
        <v>0</v>
      </c>
      <c r="BZ1068" s="132">
        <v>0</v>
      </c>
      <c r="CA1068" s="132">
        <v>0</v>
      </c>
      <c r="CB1068" s="132">
        <v>3500</v>
      </c>
      <c r="CC1068" s="132">
        <v>0</v>
      </c>
      <c r="CD1068" s="18" t="s">
        <v>583</v>
      </c>
      <c r="CE1068" s="18" t="s">
        <v>584</v>
      </c>
      <c r="CF1068" s="18" t="s">
        <v>288</v>
      </c>
      <c r="CG1068" s="132">
        <v>0</v>
      </c>
      <c r="CH1068" s="132">
        <v>0</v>
      </c>
      <c r="CI1068" s="132">
        <v>0</v>
      </c>
      <c r="CJ1068" s="132">
        <v>0</v>
      </c>
      <c r="CK1068" s="132">
        <v>0</v>
      </c>
      <c r="CL1068" s="132">
        <v>0</v>
      </c>
      <c r="CM1068" s="135">
        <v>0</v>
      </c>
      <c r="CN1068" s="18" t="s">
        <v>288</v>
      </c>
      <c r="CO1068" s="18" t="s">
        <v>404</v>
      </c>
      <c r="CP1068" s="18" t="s">
        <v>288</v>
      </c>
      <c r="CQ1068" s="135">
        <v>0</v>
      </c>
      <c r="CR1068" s="135">
        <v>1</v>
      </c>
      <c r="CS1068" s="16" t="s">
        <v>3644</v>
      </c>
    </row>
    <row r="1069" spans="2:97" x14ac:dyDescent="0.25">
      <c r="B1069" s="127">
        <v>1065</v>
      </c>
      <c r="C1069" s="10" t="s">
        <v>3915</v>
      </c>
      <c r="D1069" s="150"/>
      <c r="E1069" s="150"/>
      <c r="F1069" s="10" t="s">
        <v>3916</v>
      </c>
      <c r="G1069" s="10" t="s">
        <v>3917</v>
      </c>
      <c r="H1069" s="10" t="s">
        <v>497</v>
      </c>
      <c r="I1069" s="10" t="s">
        <v>287</v>
      </c>
      <c r="J1069" s="10" t="s">
        <v>404</v>
      </c>
      <c r="K1069" s="10" t="s">
        <v>477</v>
      </c>
      <c r="L1069" s="10" t="s">
        <v>500</v>
      </c>
      <c r="M1069" s="10" t="s">
        <v>288</v>
      </c>
      <c r="N1069" s="124">
        <v>45391</v>
      </c>
      <c r="O1069" s="10">
        <v>47</v>
      </c>
      <c r="P1069" s="10" t="s">
        <v>319</v>
      </c>
      <c r="Q1069" s="10" t="s">
        <v>404</v>
      </c>
      <c r="R1069" s="10" t="s">
        <v>404</v>
      </c>
      <c r="S1069" s="10" t="s">
        <v>579</v>
      </c>
      <c r="T1069" s="10" t="s">
        <v>321</v>
      </c>
      <c r="U1069" s="10" t="b">
        <v>0</v>
      </c>
      <c r="V1069" s="10" t="s">
        <v>295</v>
      </c>
      <c r="W1069" s="150"/>
      <c r="X1069" s="130" t="s">
        <v>288</v>
      </c>
      <c r="Y1069" s="130" t="s">
        <v>288</v>
      </c>
      <c r="Z1069" s="10">
        <v>60</v>
      </c>
      <c r="AA1069" s="10" t="s">
        <v>288</v>
      </c>
      <c r="AB1069" s="10" t="s">
        <v>578</v>
      </c>
      <c r="AC1069" s="10" t="s">
        <v>578</v>
      </c>
      <c r="AD1069" s="10" t="s">
        <v>578</v>
      </c>
      <c r="AE1069" s="10" t="s">
        <v>2589</v>
      </c>
      <c r="AF1069" s="10" t="s">
        <v>576</v>
      </c>
      <c r="AG1069" s="10" t="s">
        <v>3914</v>
      </c>
      <c r="AH1069" s="10" t="s">
        <v>404</v>
      </c>
      <c r="AI1069" s="10" t="s">
        <v>404</v>
      </c>
      <c r="AJ1069" s="10" t="s">
        <v>404</v>
      </c>
      <c r="AK1069" s="10">
        <v>70</v>
      </c>
      <c r="AL1069" s="10" t="s">
        <v>288</v>
      </c>
      <c r="AM1069" s="10" t="s">
        <v>404</v>
      </c>
      <c r="AN1069" s="10" t="s">
        <v>404</v>
      </c>
      <c r="AO1069" s="10" t="s">
        <v>580</v>
      </c>
      <c r="AP1069" s="10">
        <v>2024</v>
      </c>
      <c r="AQ1069" s="10" t="s">
        <v>288</v>
      </c>
      <c r="AR1069" s="10" t="b">
        <v>0</v>
      </c>
      <c r="AS1069" s="10" t="s">
        <v>288</v>
      </c>
      <c r="AT1069" s="10" t="s">
        <v>288</v>
      </c>
      <c r="AU1069" s="10" t="s">
        <v>288</v>
      </c>
      <c r="AV1069" s="10" t="b">
        <v>0</v>
      </c>
      <c r="AW1069" s="10" t="s">
        <v>288</v>
      </c>
      <c r="AX1069" s="124" t="s">
        <v>288</v>
      </c>
      <c r="AY1069" s="10" t="s">
        <v>288</v>
      </c>
      <c r="AZ1069" s="10" t="s">
        <v>288</v>
      </c>
      <c r="BA1069" s="10" t="s">
        <v>288</v>
      </c>
      <c r="BB1069" s="10" t="s">
        <v>288</v>
      </c>
      <c r="BC1069" s="10" t="s">
        <v>288</v>
      </c>
      <c r="BD1069" s="124" t="s">
        <v>288</v>
      </c>
      <c r="BE1069" s="10" t="s">
        <v>421</v>
      </c>
      <c r="BF1069" s="10" t="s">
        <v>288</v>
      </c>
      <c r="BG1069" s="10" t="s">
        <v>360</v>
      </c>
      <c r="BH1069" s="10">
        <v>5</v>
      </c>
      <c r="BI1069" s="124">
        <v>47908</v>
      </c>
      <c r="BJ1069" s="124" t="s">
        <v>288</v>
      </c>
      <c r="BK1069" s="124">
        <v>46752</v>
      </c>
      <c r="BL1069" s="10" t="s">
        <v>288</v>
      </c>
      <c r="BM1069" s="10" t="b">
        <v>0</v>
      </c>
      <c r="BN1069" s="133" t="s">
        <v>288</v>
      </c>
      <c r="BO1069" s="10" t="s">
        <v>288</v>
      </c>
      <c r="BP1069" s="133">
        <v>0</v>
      </c>
      <c r="BQ1069" s="133">
        <v>0</v>
      </c>
      <c r="BR1069" s="133">
        <v>0</v>
      </c>
      <c r="BS1069" s="133">
        <v>0</v>
      </c>
      <c r="BT1069" s="133">
        <v>0</v>
      </c>
      <c r="BU1069" s="133">
        <v>0</v>
      </c>
      <c r="BV1069" s="133">
        <v>0</v>
      </c>
      <c r="BW1069" s="133">
        <v>0</v>
      </c>
      <c r="BX1069" s="133">
        <v>0</v>
      </c>
      <c r="BY1069" s="133">
        <v>0</v>
      </c>
      <c r="BZ1069" s="133">
        <v>0</v>
      </c>
      <c r="CA1069" s="133">
        <v>0</v>
      </c>
      <c r="CB1069" s="133">
        <v>750</v>
      </c>
      <c r="CC1069" s="133">
        <v>0</v>
      </c>
      <c r="CD1069" s="10" t="s">
        <v>583</v>
      </c>
      <c r="CE1069" s="10" t="s">
        <v>584</v>
      </c>
      <c r="CF1069" s="10" t="s">
        <v>288</v>
      </c>
      <c r="CG1069" s="133">
        <v>0</v>
      </c>
      <c r="CH1069" s="133">
        <v>0</v>
      </c>
      <c r="CI1069" s="133">
        <v>0</v>
      </c>
      <c r="CJ1069" s="133">
        <v>0</v>
      </c>
      <c r="CK1069" s="133">
        <v>0</v>
      </c>
      <c r="CL1069" s="133">
        <v>0</v>
      </c>
      <c r="CM1069" s="136">
        <v>0</v>
      </c>
      <c r="CN1069" s="10" t="s">
        <v>288</v>
      </c>
      <c r="CO1069" s="10" t="s">
        <v>404</v>
      </c>
      <c r="CP1069" s="10" t="s">
        <v>288</v>
      </c>
      <c r="CQ1069" s="136">
        <v>0</v>
      </c>
      <c r="CR1069" s="136">
        <v>1</v>
      </c>
      <c r="CS1069" s="12" t="s">
        <v>3644</v>
      </c>
    </row>
    <row r="1070" spans="2:97" x14ac:dyDescent="0.25">
      <c r="B1070" s="127">
        <v>1066</v>
      </c>
      <c r="C1070" s="10" t="s">
        <v>3919</v>
      </c>
      <c r="D1070" s="150"/>
      <c r="E1070" s="150"/>
      <c r="F1070" s="10" t="s">
        <v>3920</v>
      </c>
      <c r="G1070" s="10" t="s">
        <v>3921</v>
      </c>
      <c r="H1070" s="10" t="s">
        <v>497</v>
      </c>
      <c r="I1070" s="10" t="s">
        <v>287</v>
      </c>
      <c r="J1070" s="10" t="s">
        <v>404</v>
      </c>
      <c r="K1070" s="10" t="s">
        <v>477</v>
      </c>
      <c r="L1070" s="10" t="s">
        <v>500</v>
      </c>
      <c r="M1070" s="10" t="s">
        <v>288</v>
      </c>
      <c r="N1070" s="124">
        <v>45384</v>
      </c>
      <c r="O1070" s="10">
        <v>70</v>
      </c>
      <c r="P1070" s="10" t="s">
        <v>319</v>
      </c>
      <c r="Q1070" s="10" t="s">
        <v>404</v>
      </c>
      <c r="R1070" s="10" t="s">
        <v>404</v>
      </c>
      <c r="S1070" s="10" t="s">
        <v>765</v>
      </c>
      <c r="T1070" s="10" t="s">
        <v>1290</v>
      </c>
      <c r="U1070" s="10" t="b">
        <v>0</v>
      </c>
      <c r="V1070" s="10" t="s">
        <v>295</v>
      </c>
      <c r="W1070" s="150"/>
      <c r="X1070" s="130" t="s">
        <v>288</v>
      </c>
      <c r="Y1070" s="130" t="s">
        <v>288</v>
      </c>
      <c r="Z1070" s="10">
        <v>60</v>
      </c>
      <c r="AA1070" s="10" t="s">
        <v>288</v>
      </c>
      <c r="AB1070" s="10" t="s">
        <v>578</v>
      </c>
      <c r="AC1070" s="10" t="s">
        <v>578</v>
      </c>
      <c r="AD1070" s="10" t="s">
        <v>578</v>
      </c>
      <c r="AE1070" s="10" t="s">
        <v>2589</v>
      </c>
      <c r="AF1070" s="10" t="s">
        <v>576</v>
      </c>
      <c r="AG1070" s="10" t="s">
        <v>3918</v>
      </c>
      <c r="AH1070" s="10" t="s">
        <v>404</v>
      </c>
      <c r="AI1070" s="10" t="s">
        <v>404</v>
      </c>
      <c r="AJ1070" s="10" t="s">
        <v>404</v>
      </c>
      <c r="AK1070" s="10">
        <v>70</v>
      </c>
      <c r="AL1070" s="10" t="s">
        <v>288</v>
      </c>
      <c r="AM1070" s="10" t="s">
        <v>404</v>
      </c>
      <c r="AN1070" s="10" t="s">
        <v>404</v>
      </c>
      <c r="AO1070" s="10" t="s">
        <v>580</v>
      </c>
      <c r="AP1070" s="10">
        <v>2024</v>
      </c>
      <c r="AQ1070" s="10" t="s">
        <v>288</v>
      </c>
      <c r="AR1070" s="10" t="b">
        <v>0</v>
      </c>
      <c r="AS1070" s="10" t="s">
        <v>288</v>
      </c>
      <c r="AT1070" s="10" t="s">
        <v>288</v>
      </c>
      <c r="AU1070" s="10" t="s">
        <v>288</v>
      </c>
      <c r="AV1070" s="10" t="b">
        <v>0</v>
      </c>
      <c r="AW1070" s="10" t="s">
        <v>288</v>
      </c>
      <c r="AX1070" s="124" t="s">
        <v>288</v>
      </c>
      <c r="AY1070" s="10" t="s">
        <v>288</v>
      </c>
      <c r="AZ1070" s="10" t="s">
        <v>288</v>
      </c>
      <c r="BA1070" s="10" t="s">
        <v>288</v>
      </c>
      <c r="BB1070" s="10" t="s">
        <v>288</v>
      </c>
      <c r="BC1070" s="10" t="s">
        <v>288</v>
      </c>
      <c r="BD1070" s="124" t="s">
        <v>288</v>
      </c>
      <c r="BE1070" s="10" t="s">
        <v>421</v>
      </c>
      <c r="BF1070" s="10" t="s">
        <v>288</v>
      </c>
      <c r="BG1070" s="10" t="s">
        <v>360</v>
      </c>
      <c r="BH1070" s="10">
        <v>5</v>
      </c>
      <c r="BI1070" s="124">
        <v>47453</v>
      </c>
      <c r="BJ1070" s="124" t="s">
        <v>288</v>
      </c>
      <c r="BK1070" s="124">
        <v>47453</v>
      </c>
      <c r="BL1070" s="10" t="s">
        <v>288</v>
      </c>
      <c r="BM1070" s="10" t="b">
        <v>0</v>
      </c>
      <c r="BN1070" s="133" t="s">
        <v>288</v>
      </c>
      <c r="BO1070" s="10" t="s">
        <v>288</v>
      </c>
      <c r="BP1070" s="133">
        <v>0</v>
      </c>
      <c r="BQ1070" s="133">
        <v>0</v>
      </c>
      <c r="BR1070" s="133">
        <v>0</v>
      </c>
      <c r="BS1070" s="133">
        <v>0</v>
      </c>
      <c r="BT1070" s="133">
        <v>0</v>
      </c>
      <c r="BU1070" s="133">
        <v>0</v>
      </c>
      <c r="BV1070" s="133">
        <v>0</v>
      </c>
      <c r="BW1070" s="133">
        <v>0</v>
      </c>
      <c r="BX1070" s="133">
        <v>0</v>
      </c>
      <c r="BY1070" s="133">
        <v>0</v>
      </c>
      <c r="BZ1070" s="133">
        <v>0</v>
      </c>
      <c r="CA1070" s="133">
        <v>0</v>
      </c>
      <c r="CB1070" s="133">
        <v>1152.87204</v>
      </c>
      <c r="CC1070" s="133">
        <v>0</v>
      </c>
      <c r="CD1070" s="10" t="s">
        <v>583</v>
      </c>
      <c r="CE1070" s="10" t="s">
        <v>584</v>
      </c>
      <c r="CF1070" s="10" t="s">
        <v>288</v>
      </c>
      <c r="CG1070" s="133">
        <v>0</v>
      </c>
      <c r="CH1070" s="133">
        <v>0</v>
      </c>
      <c r="CI1070" s="133">
        <v>0</v>
      </c>
      <c r="CJ1070" s="133">
        <v>0</v>
      </c>
      <c r="CK1070" s="133">
        <v>0</v>
      </c>
      <c r="CL1070" s="133">
        <v>0</v>
      </c>
      <c r="CM1070" s="136">
        <v>0</v>
      </c>
      <c r="CN1070" s="10" t="s">
        <v>288</v>
      </c>
      <c r="CO1070" s="10" t="s">
        <v>404</v>
      </c>
      <c r="CP1070" s="10" t="s">
        <v>288</v>
      </c>
      <c r="CQ1070" s="136">
        <v>0</v>
      </c>
      <c r="CR1070" s="136">
        <v>1</v>
      </c>
      <c r="CS1070" s="12" t="s">
        <v>3644</v>
      </c>
    </row>
    <row r="1071" spans="2:97" x14ac:dyDescent="0.25">
      <c r="B1071" s="11">
        <v>1067</v>
      </c>
      <c r="C1071" s="10" t="s">
        <v>3922</v>
      </c>
      <c r="D1071" s="150"/>
      <c r="E1071" s="150"/>
      <c r="F1071" s="10" t="s">
        <v>288</v>
      </c>
      <c r="G1071" s="10" t="s">
        <v>3923</v>
      </c>
      <c r="H1071" s="10" t="s">
        <v>497</v>
      </c>
      <c r="I1071" s="10" t="s">
        <v>287</v>
      </c>
      <c r="J1071" s="10" t="s">
        <v>288</v>
      </c>
      <c r="K1071" s="10" t="s">
        <v>477</v>
      </c>
      <c r="L1071" s="10" t="s">
        <v>500</v>
      </c>
      <c r="M1071" s="10" t="s">
        <v>288</v>
      </c>
      <c r="N1071" s="124" t="s">
        <v>288</v>
      </c>
      <c r="O1071" s="10" t="s">
        <v>288</v>
      </c>
      <c r="P1071" s="10" t="s">
        <v>288</v>
      </c>
      <c r="Q1071" s="10" t="s">
        <v>445</v>
      </c>
      <c r="R1071" s="10" t="s">
        <v>288</v>
      </c>
      <c r="S1071" s="10" t="s">
        <v>288</v>
      </c>
      <c r="T1071" s="10" t="s">
        <v>1290</v>
      </c>
      <c r="U1071" s="10" t="b">
        <v>0</v>
      </c>
      <c r="V1071" s="10" t="s">
        <v>288</v>
      </c>
      <c r="W1071" s="150"/>
      <c r="X1071" s="130" t="s">
        <v>288</v>
      </c>
      <c r="Y1071" s="130" t="s">
        <v>288</v>
      </c>
      <c r="Z1071" s="10" t="s">
        <v>288</v>
      </c>
      <c r="AA1071" s="10" t="s">
        <v>288</v>
      </c>
      <c r="AB1071" s="10" t="s">
        <v>578</v>
      </c>
      <c r="AC1071" s="10" t="s">
        <v>578</v>
      </c>
      <c r="AD1071" s="10">
        <v>456</v>
      </c>
      <c r="AE1071" s="10" t="s">
        <v>288</v>
      </c>
      <c r="AF1071" s="10" t="s">
        <v>288</v>
      </c>
      <c r="AG1071" s="10">
        <v>5511959</v>
      </c>
      <c r="AH1071" s="10" t="s">
        <v>288</v>
      </c>
      <c r="AI1071" s="10" t="s">
        <v>288</v>
      </c>
      <c r="AJ1071" s="10" t="s">
        <v>288</v>
      </c>
      <c r="AK1071" s="10">
        <v>70</v>
      </c>
      <c r="AL1071" s="10" t="s">
        <v>288</v>
      </c>
      <c r="AM1071" s="10" t="s">
        <v>288</v>
      </c>
      <c r="AN1071" s="10" t="s">
        <v>288</v>
      </c>
      <c r="AO1071" s="10" t="s">
        <v>580</v>
      </c>
      <c r="AP1071" s="10">
        <v>2014</v>
      </c>
      <c r="AQ1071" s="10" t="s">
        <v>288</v>
      </c>
      <c r="AR1071" s="10" t="b">
        <v>0</v>
      </c>
      <c r="AS1071" s="10" t="s">
        <v>288</v>
      </c>
      <c r="AT1071" s="10" t="s">
        <v>288</v>
      </c>
      <c r="AU1071" s="10" t="s">
        <v>288</v>
      </c>
      <c r="AV1071" s="10" t="b">
        <v>0</v>
      </c>
      <c r="AW1071" s="10" t="s">
        <v>288</v>
      </c>
      <c r="AX1071" s="124" t="s">
        <v>288</v>
      </c>
      <c r="AY1071" s="10" t="s">
        <v>288</v>
      </c>
      <c r="AZ1071" s="10" t="s">
        <v>288</v>
      </c>
      <c r="BA1071" s="10" t="s">
        <v>288</v>
      </c>
      <c r="BB1071" s="10" t="s">
        <v>288</v>
      </c>
      <c r="BC1071" s="10" t="s">
        <v>288</v>
      </c>
      <c r="BD1071" s="124" t="s">
        <v>288</v>
      </c>
      <c r="BE1071" s="10" t="s">
        <v>421</v>
      </c>
      <c r="BF1071" s="10" t="s">
        <v>288</v>
      </c>
      <c r="BG1071" s="10" t="s">
        <v>581</v>
      </c>
      <c r="BH1071" s="10" t="s">
        <v>288</v>
      </c>
      <c r="BI1071" s="124" t="s">
        <v>288</v>
      </c>
      <c r="BJ1071" s="124" t="s">
        <v>288</v>
      </c>
      <c r="BK1071" s="124" t="s">
        <v>582</v>
      </c>
      <c r="BL1071" s="10" t="s">
        <v>288</v>
      </c>
      <c r="BM1071" s="10" t="b">
        <v>0</v>
      </c>
      <c r="BN1071" s="133" t="s">
        <v>288</v>
      </c>
      <c r="BO1071" s="10" t="s">
        <v>288</v>
      </c>
      <c r="BP1071" s="133">
        <v>4589.0267999999996</v>
      </c>
      <c r="BQ1071" s="133">
        <v>4589.0267999999996</v>
      </c>
      <c r="BR1071" s="133">
        <v>0</v>
      </c>
      <c r="BS1071" s="133">
        <v>-16.9087</v>
      </c>
      <c r="BT1071" s="133">
        <v>0</v>
      </c>
      <c r="BU1071" s="133">
        <v>0</v>
      </c>
      <c r="BV1071" s="133">
        <v>0</v>
      </c>
      <c r="BW1071" s="133">
        <v>0</v>
      </c>
      <c r="BX1071" s="133">
        <v>0</v>
      </c>
      <c r="BY1071" s="133">
        <v>0</v>
      </c>
      <c r="BZ1071" s="133">
        <v>0</v>
      </c>
      <c r="CA1071" s="133">
        <v>0</v>
      </c>
      <c r="CB1071" s="133">
        <v>0</v>
      </c>
      <c r="CC1071" s="133">
        <v>4589.0267999999996</v>
      </c>
      <c r="CD1071" s="10" t="s">
        <v>583</v>
      </c>
      <c r="CE1071" s="10" t="s">
        <v>584</v>
      </c>
      <c r="CF1071" s="10" t="s">
        <v>652</v>
      </c>
      <c r="CG1071" s="133">
        <v>0</v>
      </c>
      <c r="CH1071" s="133">
        <v>-15.60398</v>
      </c>
      <c r="CI1071" s="133">
        <v>0</v>
      </c>
      <c r="CJ1071" s="133">
        <v>0</v>
      </c>
      <c r="CK1071" s="133">
        <v>0</v>
      </c>
      <c r="CL1071" s="133">
        <v>0</v>
      </c>
      <c r="CM1071" s="136">
        <v>0</v>
      </c>
      <c r="CN1071" s="10" t="s">
        <v>288</v>
      </c>
      <c r="CO1071" s="10" t="s">
        <v>288</v>
      </c>
      <c r="CP1071" s="10" t="s">
        <v>288</v>
      </c>
      <c r="CQ1071" s="136">
        <v>0.44</v>
      </c>
      <c r="CR1071" s="136">
        <v>0.56000000000000005</v>
      </c>
      <c r="CS1071" s="12" t="s">
        <v>1478</v>
      </c>
    </row>
    <row r="1072" spans="2:97" x14ac:dyDescent="0.25">
      <c r="B1072" s="11">
        <v>1068</v>
      </c>
      <c r="C1072" s="10" t="s">
        <v>3924</v>
      </c>
      <c r="D1072" s="150"/>
      <c r="E1072" s="150"/>
      <c r="F1072" s="10" t="s">
        <v>288</v>
      </c>
      <c r="G1072" s="10" t="s">
        <v>3925</v>
      </c>
      <c r="H1072" s="10" t="s">
        <v>497</v>
      </c>
      <c r="I1072" s="10" t="s">
        <v>287</v>
      </c>
      <c r="J1072" s="10" t="s">
        <v>288</v>
      </c>
      <c r="K1072" s="10" t="s">
        <v>477</v>
      </c>
      <c r="L1072" s="10" t="s">
        <v>500</v>
      </c>
      <c r="M1072" s="10" t="s">
        <v>288</v>
      </c>
      <c r="N1072" s="124" t="s">
        <v>288</v>
      </c>
      <c r="O1072" s="10" t="s">
        <v>288</v>
      </c>
      <c r="P1072" s="10" t="s">
        <v>288</v>
      </c>
      <c r="Q1072" s="10" t="s">
        <v>445</v>
      </c>
      <c r="R1072" s="10" t="s">
        <v>288</v>
      </c>
      <c r="S1072" s="10" t="s">
        <v>288</v>
      </c>
      <c r="T1072" s="10" t="s">
        <v>1290</v>
      </c>
      <c r="U1072" s="10" t="b">
        <v>0</v>
      </c>
      <c r="V1072" s="10" t="s">
        <v>288</v>
      </c>
      <c r="W1072" s="150"/>
      <c r="X1072" s="130" t="s">
        <v>288</v>
      </c>
      <c r="Y1072" s="130" t="s">
        <v>288</v>
      </c>
      <c r="Z1072" s="10" t="s">
        <v>288</v>
      </c>
      <c r="AA1072" s="10" t="s">
        <v>288</v>
      </c>
      <c r="AB1072" s="10">
        <v>31</v>
      </c>
      <c r="AC1072" s="10" t="s">
        <v>578</v>
      </c>
      <c r="AD1072" s="10">
        <v>4</v>
      </c>
      <c r="AE1072" s="10" t="s">
        <v>288</v>
      </c>
      <c r="AF1072" s="10" t="s">
        <v>288</v>
      </c>
      <c r="AG1072" s="10">
        <v>5509659</v>
      </c>
      <c r="AH1072" s="10" t="s">
        <v>288</v>
      </c>
      <c r="AI1072" s="10" t="s">
        <v>288</v>
      </c>
      <c r="AJ1072" s="10" t="s">
        <v>288</v>
      </c>
      <c r="AK1072" s="10">
        <v>70</v>
      </c>
      <c r="AL1072" s="10" t="s">
        <v>288</v>
      </c>
      <c r="AM1072" s="10" t="s">
        <v>288</v>
      </c>
      <c r="AN1072" s="10" t="s">
        <v>288</v>
      </c>
      <c r="AO1072" s="10" t="s">
        <v>580</v>
      </c>
      <c r="AP1072" s="10">
        <v>2014</v>
      </c>
      <c r="AQ1072" s="10" t="s">
        <v>288</v>
      </c>
      <c r="AR1072" s="10" t="b">
        <v>0</v>
      </c>
      <c r="AS1072" s="10" t="s">
        <v>288</v>
      </c>
      <c r="AT1072" s="10" t="s">
        <v>288</v>
      </c>
      <c r="AU1072" s="10" t="s">
        <v>288</v>
      </c>
      <c r="AV1072" s="10" t="b">
        <v>0</v>
      </c>
      <c r="AW1072" s="10" t="s">
        <v>288</v>
      </c>
      <c r="AX1072" s="124" t="s">
        <v>288</v>
      </c>
      <c r="AY1072" s="10" t="s">
        <v>288</v>
      </c>
      <c r="AZ1072" s="10" t="s">
        <v>288</v>
      </c>
      <c r="BA1072" s="10" t="s">
        <v>288</v>
      </c>
      <c r="BB1072" s="10" t="s">
        <v>288</v>
      </c>
      <c r="BC1072" s="10" t="s">
        <v>288</v>
      </c>
      <c r="BD1072" s="124" t="s">
        <v>288</v>
      </c>
      <c r="BE1072" s="10" t="s">
        <v>421</v>
      </c>
      <c r="BF1072" s="10" t="s">
        <v>288</v>
      </c>
      <c r="BG1072" s="10" t="s">
        <v>581</v>
      </c>
      <c r="BH1072" s="10" t="s">
        <v>288</v>
      </c>
      <c r="BI1072" s="124" t="s">
        <v>288</v>
      </c>
      <c r="BJ1072" s="124" t="s">
        <v>288</v>
      </c>
      <c r="BK1072" s="124" t="s">
        <v>582</v>
      </c>
      <c r="BL1072" s="10" t="s">
        <v>288</v>
      </c>
      <c r="BM1072" s="10" t="b">
        <v>0</v>
      </c>
      <c r="BN1072" s="133" t="s">
        <v>288</v>
      </c>
      <c r="BO1072" s="10" t="s">
        <v>288</v>
      </c>
      <c r="BP1072" s="133">
        <v>87978.685599999997</v>
      </c>
      <c r="BQ1072" s="133">
        <v>87978.685599999997</v>
      </c>
      <c r="BR1072" s="133">
        <v>2.3250000000000002</v>
      </c>
      <c r="BS1072" s="133">
        <v>-28.566700000000001</v>
      </c>
      <c r="BT1072" s="133">
        <v>0</v>
      </c>
      <c r="BU1072" s="133">
        <v>0.16470000000000001</v>
      </c>
      <c r="BV1072" s="133">
        <v>0</v>
      </c>
      <c r="BW1072" s="133">
        <v>0</v>
      </c>
      <c r="BX1072" s="133">
        <v>0</v>
      </c>
      <c r="BY1072" s="133">
        <v>0</v>
      </c>
      <c r="BZ1072" s="133">
        <v>0</v>
      </c>
      <c r="CA1072" s="133">
        <v>0</v>
      </c>
      <c r="CB1072" s="133">
        <v>0</v>
      </c>
      <c r="CC1072" s="133">
        <v>87978.685599999997</v>
      </c>
      <c r="CD1072" s="10" t="s">
        <v>583</v>
      </c>
      <c r="CE1072" s="10" t="s">
        <v>584</v>
      </c>
      <c r="CF1072" s="10" t="s">
        <v>3926</v>
      </c>
      <c r="CG1072" s="133">
        <v>2.0980500000000002</v>
      </c>
      <c r="CH1072" s="133">
        <v>-24.798829999999999</v>
      </c>
      <c r="CI1072" s="133">
        <v>0</v>
      </c>
      <c r="CJ1072" s="133">
        <v>0.13854</v>
      </c>
      <c r="CK1072" s="133">
        <v>6.1020599999999998</v>
      </c>
      <c r="CL1072" s="133">
        <v>0</v>
      </c>
      <c r="CM1072" s="136">
        <v>0</v>
      </c>
      <c r="CN1072" s="10" t="s">
        <v>288</v>
      </c>
      <c r="CO1072" s="10" t="s">
        <v>288</v>
      </c>
      <c r="CP1072" s="10" t="s">
        <v>288</v>
      </c>
      <c r="CQ1072" s="136">
        <v>0.44</v>
      </c>
      <c r="CR1072" s="136">
        <v>0.56000000000000005</v>
      </c>
      <c r="CS1072" s="12" t="s">
        <v>1478</v>
      </c>
    </row>
    <row r="1073" spans="2:97" x14ac:dyDescent="0.25">
      <c r="B1073" s="11">
        <v>1069</v>
      </c>
      <c r="C1073" s="10" t="s">
        <v>3927</v>
      </c>
      <c r="D1073" s="150"/>
      <c r="E1073" s="150"/>
      <c r="F1073" s="10" t="s">
        <v>288</v>
      </c>
      <c r="G1073" s="10" t="s">
        <v>3925</v>
      </c>
      <c r="H1073" s="10" t="s">
        <v>497</v>
      </c>
      <c r="I1073" s="10" t="s">
        <v>287</v>
      </c>
      <c r="J1073" s="10" t="s">
        <v>288</v>
      </c>
      <c r="K1073" s="10" t="s">
        <v>477</v>
      </c>
      <c r="L1073" s="10" t="s">
        <v>500</v>
      </c>
      <c r="M1073" s="10" t="s">
        <v>288</v>
      </c>
      <c r="N1073" s="124" t="s">
        <v>288</v>
      </c>
      <c r="O1073" s="10" t="s">
        <v>288</v>
      </c>
      <c r="P1073" s="10" t="s">
        <v>288</v>
      </c>
      <c r="Q1073" s="10" t="s">
        <v>445</v>
      </c>
      <c r="R1073" s="10" t="s">
        <v>288</v>
      </c>
      <c r="S1073" s="10" t="s">
        <v>288</v>
      </c>
      <c r="T1073" s="10" t="s">
        <v>1290</v>
      </c>
      <c r="U1073" s="10" t="b">
        <v>0</v>
      </c>
      <c r="V1073" s="10" t="s">
        <v>288</v>
      </c>
      <c r="W1073" s="150"/>
      <c r="X1073" s="130" t="s">
        <v>288</v>
      </c>
      <c r="Y1073" s="130" t="s">
        <v>288</v>
      </c>
      <c r="Z1073" s="10" t="s">
        <v>288</v>
      </c>
      <c r="AA1073" s="10" t="s">
        <v>288</v>
      </c>
      <c r="AB1073" s="10">
        <v>31</v>
      </c>
      <c r="AC1073" s="10" t="s">
        <v>578</v>
      </c>
      <c r="AD1073" s="10">
        <v>167</v>
      </c>
      <c r="AE1073" s="10" t="s">
        <v>288</v>
      </c>
      <c r="AF1073" s="10" t="s">
        <v>288</v>
      </c>
      <c r="AG1073" s="10">
        <v>5513319</v>
      </c>
      <c r="AH1073" s="10" t="s">
        <v>288</v>
      </c>
      <c r="AI1073" s="10" t="s">
        <v>288</v>
      </c>
      <c r="AJ1073" s="10" t="s">
        <v>288</v>
      </c>
      <c r="AK1073" s="10">
        <v>70</v>
      </c>
      <c r="AL1073" s="10" t="s">
        <v>288</v>
      </c>
      <c r="AM1073" s="10" t="s">
        <v>288</v>
      </c>
      <c r="AN1073" s="10" t="s">
        <v>288</v>
      </c>
      <c r="AO1073" s="10" t="s">
        <v>580</v>
      </c>
      <c r="AP1073" s="10">
        <v>2014</v>
      </c>
      <c r="AQ1073" s="10" t="s">
        <v>288</v>
      </c>
      <c r="AR1073" s="10" t="b">
        <v>0</v>
      </c>
      <c r="AS1073" s="10" t="s">
        <v>288</v>
      </c>
      <c r="AT1073" s="10" t="s">
        <v>288</v>
      </c>
      <c r="AU1073" s="10" t="s">
        <v>288</v>
      </c>
      <c r="AV1073" s="10" t="b">
        <v>0</v>
      </c>
      <c r="AW1073" s="10" t="s">
        <v>288</v>
      </c>
      <c r="AX1073" s="124" t="s">
        <v>288</v>
      </c>
      <c r="AY1073" s="10" t="s">
        <v>288</v>
      </c>
      <c r="AZ1073" s="10" t="s">
        <v>288</v>
      </c>
      <c r="BA1073" s="10" t="s">
        <v>288</v>
      </c>
      <c r="BB1073" s="10" t="s">
        <v>288</v>
      </c>
      <c r="BC1073" s="10" t="s">
        <v>288</v>
      </c>
      <c r="BD1073" s="124" t="s">
        <v>288</v>
      </c>
      <c r="BE1073" s="10" t="s">
        <v>421</v>
      </c>
      <c r="BF1073" s="10" t="s">
        <v>288</v>
      </c>
      <c r="BG1073" s="10" t="s">
        <v>581</v>
      </c>
      <c r="BH1073" s="10" t="s">
        <v>288</v>
      </c>
      <c r="BI1073" s="124" t="s">
        <v>288</v>
      </c>
      <c r="BJ1073" s="124" t="s">
        <v>288</v>
      </c>
      <c r="BK1073" s="124" t="s">
        <v>582</v>
      </c>
      <c r="BL1073" s="10" t="s">
        <v>288</v>
      </c>
      <c r="BM1073" s="10" t="b">
        <v>0</v>
      </c>
      <c r="BN1073" s="133" t="s">
        <v>288</v>
      </c>
      <c r="BO1073" s="10" t="s">
        <v>288</v>
      </c>
      <c r="BP1073" s="133">
        <v>17938.6842</v>
      </c>
      <c r="BQ1073" s="133">
        <v>17938.6842</v>
      </c>
      <c r="BR1073" s="133">
        <v>0.80600000000000005</v>
      </c>
      <c r="BS1073" s="133">
        <v>0</v>
      </c>
      <c r="BT1073" s="133">
        <v>-5.9271000000000003</v>
      </c>
      <c r="BU1073" s="133">
        <v>0.49399999999999999</v>
      </c>
      <c r="BV1073" s="133">
        <v>-9.0413999999999994</v>
      </c>
      <c r="BW1073" s="133">
        <v>0</v>
      </c>
      <c r="BX1073" s="133">
        <v>0</v>
      </c>
      <c r="BY1073" s="133">
        <v>0</v>
      </c>
      <c r="BZ1073" s="133">
        <v>0</v>
      </c>
      <c r="CA1073" s="133">
        <v>0</v>
      </c>
      <c r="CB1073" s="133">
        <v>0</v>
      </c>
      <c r="CC1073" s="133">
        <v>17938.6842</v>
      </c>
      <c r="CD1073" s="10" t="s">
        <v>583</v>
      </c>
      <c r="CE1073" s="10" t="s">
        <v>584</v>
      </c>
      <c r="CF1073" s="10" t="s">
        <v>3926</v>
      </c>
      <c r="CG1073" s="133">
        <v>0.7641</v>
      </c>
      <c r="CH1073" s="133">
        <v>0</v>
      </c>
      <c r="CI1073" s="133">
        <v>-5.6369399999999992</v>
      </c>
      <c r="CJ1073" s="133">
        <v>0.43709000000000003</v>
      </c>
      <c r="CK1073" s="133">
        <v>-9.6700199999999992</v>
      </c>
      <c r="CL1073" s="133">
        <v>0</v>
      </c>
      <c r="CM1073" s="136">
        <v>0</v>
      </c>
      <c r="CN1073" s="10" t="s">
        <v>288</v>
      </c>
      <c r="CO1073" s="10" t="s">
        <v>288</v>
      </c>
      <c r="CP1073" s="10" t="s">
        <v>288</v>
      </c>
      <c r="CQ1073" s="136">
        <v>0.44</v>
      </c>
      <c r="CR1073" s="136">
        <v>0.56000000000000005</v>
      </c>
      <c r="CS1073" s="12" t="s">
        <v>1478</v>
      </c>
    </row>
    <row r="1074" spans="2:97" x14ac:dyDescent="0.25">
      <c r="B1074" s="11">
        <v>1070</v>
      </c>
      <c r="C1074" s="10" t="s">
        <v>3928</v>
      </c>
      <c r="D1074" s="150"/>
      <c r="E1074" s="150"/>
      <c r="F1074" s="10" t="s">
        <v>288</v>
      </c>
      <c r="G1074" s="10" t="s">
        <v>3929</v>
      </c>
      <c r="H1074" s="10" t="s">
        <v>497</v>
      </c>
      <c r="I1074" s="10" t="s">
        <v>287</v>
      </c>
      <c r="J1074" s="10" t="s">
        <v>288</v>
      </c>
      <c r="K1074" s="10" t="s">
        <v>477</v>
      </c>
      <c r="L1074" s="10" t="s">
        <v>500</v>
      </c>
      <c r="M1074" s="10" t="s">
        <v>288</v>
      </c>
      <c r="N1074" s="124" t="s">
        <v>288</v>
      </c>
      <c r="O1074" s="10" t="s">
        <v>288</v>
      </c>
      <c r="P1074" s="10" t="s">
        <v>288</v>
      </c>
      <c r="Q1074" s="10" t="s">
        <v>445</v>
      </c>
      <c r="R1074" s="10" t="s">
        <v>288</v>
      </c>
      <c r="S1074" s="10" t="s">
        <v>288</v>
      </c>
      <c r="T1074" s="10" t="s">
        <v>1290</v>
      </c>
      <c r="U1074" s="10" t="b">
        <v>0</v>
      </c>
      <c r="V1074" s="10" t="s">
        <v>288</v>
      </c>
      <c r="W1074" s="150"/>
      <c r="X1074" s="130" t="s">
        <v>288</v>
      </c>
      <c r="Y1074" s="130" t="s">
        <v>288</v>
      </c>
      <c r="Z1074" s="10" t="s">
        <v>288</v>
      </c>
      <c r="AA1074" s="10" t="s">
        <v>288</v>
      </c>
      <c r="AB1074" s="10">
        <v>3563</v>
      </c>
      <c r="AC1074" s="10" t="s">
        <v>578</v>
      </c>
      <c r="AD1074" s="10">
        <v>106</v>
      </c>
      <c r="AE1074" s="10" t="s">
        <v>288</v>
      </c>
      <c r="AF1074" s="10" t="s">
        <v>288</v>
      </c>
      <c r="AG1074" s="10">
        <v>5534223</v>
      </c>
      <c r="AH1074" s="10" t="s">
        <v>288</v>
      </c>
      <c r="AI1074" s="10" t="s">
        <v>288</v>
      </c>
      <c r="AJ1074" s="10" t="s">
        <v>288</v>
      </c>
      <c r="AK1074" s="10">
        <v>70</v>
      </c>
      <c r="AL1074" s="10" t="s">
        <v>288</v>
      </c>
      <c r="AM1074" s="10" t="s">
        <v>288</v>
      </c>
      <c r="AN1074" s="10" t="s">
        <v>288</v>
      </c>
      <c r="AO1074" s="10" t="s">
        <v>580</v>
      </c>
      <c r="AP1074" s="10">
        <v>2019</v>
      </c>
      <c r="AQ1074" s="10" t="s">
        <v>288</v>
      </c>
      <c r="AR1074" s="10" t="b">
        <v>0</v>
      </c>
      <c r="AS1074" s="10" t="s">
        <v>288</v>
      </c>
      <c r="AT1074" s="10" t="s">
        <v>288</v>
      </c>
      <c r="AU1074" s="10" t="s">
        <v>288</v>
      </c>
      <c r="AV1074" s="10" t="b">
        <v>0</v>
      </c>
      <c r="AW1074" s="10" t="s">
        <v>288</v>
      </c>
      <c r="AX1074" s="124" t="s">
        <v>288</v>
      </c>
      <c r="AY1074" s="10" t="s">
        <v>288</v>
      </c>
      <c r="AZ1074" s="10" t="s">
        <v>288</v>
      </c>
      <c r="BA1074" s="10" t="s">
        <v>288</v>
      </c>
      <c r="BB1074" s="10" t="s">
        <v>288</v>
      </c>
      <c r="BC1074" s="10" t="s">
        <v>288</v>
      </c>
      <c r="BD1074" s="124" t="s">
        <v>288</v>
      </c>
      <c r="BE1074" s="10" t="s">
        <v>421</v>
      </c>
      <c r="BF1074" s="10" t="s">
        <v>288</v>
      </c>
      <c r="BG1074" s="10" t="s">
        <v>581</v>
      </c>
      <c r="BH1074" s="10" t="s">
        <v>288</v>
      </c>
      <c r="BI1074" s="124" t="s">
        <v>288</v>
      </c>
      <c r="BJ1074" s="124" t="s">
        <v>288</v>
      </c>
      <c r="BK1074" s="124" t="s">
        <v>582</v>
      </c>
      <c r="BL1074" s="10" t="s">
        <v>288</v>
      </c>
      <c r="BM1074" s="10" t="b">
        <v>0</v>
      </c>
      <c r="BN1074" s="133" t="s">
        <v>288</v>
      </c>
      <c r="BO1074" s="10" t="s">
        <v>288</v>
      </c>
      <c r="BP1074" s="133">
        <v>4704.0325999999995</v>
      </c>
      <c r="BQ1074" s="133">
        <v>4704.0325999999995</v>
      </c>
      <c r="BR1074" s="133">
        <v>18291.870299999999</v>
      </c>
      <c r="BS1074" s="133">
        <v>-17331.9725</v>
      </c>
      <c r="BT1074" s="133">
        <v>672.2355</v>
      </c>
      <c r="BU1074" s="133">
        <v>3071.6156000000001</v>
      </c>
      <c r="BV1074" s="133">
        <v>0.28349999999999997</v>
      </c>
      <c r="BW1074" s="133">
        <v>0</v>
      </c>
      <c r="BX1074" s="133">
        <v>0</v>
      </c>
      <c r="BY1074" s="133">
        <v>0</v>
      </c>
      <c r="BZ1074" s="133">
        <v>0</v>
      </c>
      <c r="CA1074" s="133">
        <v>0</v>
      </c>
      <c r="CB1074" s="133">
        <v>0</v>
      </c>
      <c r="CC1074" s="133">
        <v>4704.0325999999995</v>
      </c>
      <c r="CD1074" s="10" t="s">
        <v>583</v>
      </c>
      <c r="CE1074" s="10" t="s">
        <v>584</v>
      </c>
      <c r="CF1074" s="10" t="s">
        <v>621</v>
      </c>
      <c r="CG1074" s="133">
        <v>0</v>
      </c>
      <c r="CH1074" s="133">
        <v>266.50188000000003</v>
      </c>
      <c r="CI1074" s="133">
        <v>1400.9320700000001</v>
      </c>
      <c r="CJ1074" s="133">
        <v>2470.1649900000002</v>
      </c>
      <c r="CK1074" s="133">
        <v>0.22678999999999999</v>
      </c>
      <c r="CL1074" s="133">
        <v>0</v>
      </c>
      <c r="CM1074" s="136">
        <v>0</v>
      </c>
      <c r="CN1074" s="10" t="s">
        <v>288</v>
      </c>
      <c r="CO1074" s="10" t="s">
        <v>288</v>
      </c>
      <c r="CP1074" s="10" t="s">
        <v>288</v>
      </c>
      <c r="CQ1074" s="136">
        <v>0.44</v>
      </c>
      <c r="CR1074" s="136">
        <v>0.56000000000000005</v>
      </c>
      <c r="CS1074" s="12" t="s">
        <v>1478</v>
      </c>
    </row>
    <row r="1075" spans="2:97" x14ac:dyDescent="0.25">
      <c r="B1075" s="11">
        <v>1071</v>
      </c>
      <c r="C1075" s="10" t="s">
        <v>3930</v>
      </c>
      <c r="D1075" s="150"/>
      <c r="E1075" s="150"/>
      <c r="F1075" s="10" t="s">
        <v>288</v>
      </c>
      <c r="G1075" s="10" t="s">
        <v>3931</v>
      </c>
      <c r="H1075" s="10" t="s">
        <v>497</v>
      </c>
      <c r="I1075" s="10" t="s">
        <v>287</v>
      </c>
      <c r="J1075" s="10" t="s">
        <v>288</v>
      </c>
      <c r="K1075" s="10" t="s">
        <v>477</v>
      </c>
      <c r="L1075" s="10" t="s">
        <v>500</v>
      </c>
      <c r="M1075" s="10" t="s">
        <v>288</v>
      </c>
      <c r="N1075" s="124" t="s">
        <v>288</v>
      </c>
      <c r="O1075" s="10" t="s">
        <v>288</v>
      </c>
      <c r="P1075" s="10" t="s">
        <v>288</v>
      </c>
      <c r="Q1075" s="10" t="s">
        <v>445</v>
      </c>
      <c r="R1075" s="10" t="s">
        <v>288</v>
      </c>
      <c r="S1075" s="10" t="s">
        <v>288</v>
      </c>
      <c r="T1075" s="10" t="s">
        <v>1290</v>
      </c>
      <c r="U1075" s="10" t="b">
        <v>0</v>
      </c>
      <c r="V1075" s="10" t="s">
        <v>3673</v>
      </c>
      <c r="W1075" s="150"/>
      <c r="X1075" s="130" t="s">
        <v>288</v>
      </c>
      <c r="Y1075" s="130" t="s">
        <v>288</v>
      </c>
      <c r="Z1075" s="10" t="s">
        <v>288</v>
      </c>
      <c r="AA1075" s="10" t="s">
        <v>288</v>
      </c>
      <c r="AB1075" s="10">
        <v>31</v>
      </c>
      <c r="AC1075" s="10" t="s">
        <v>578</v>
      </c>
      <c r="AD1075" s="10">
        <v>39</v>
      </c>
      <c r="AE1075" s="10" t="s">
        <v>595</v>
      </c>
      <c r="AF1075" s="10" t="s">
        <v>576</v>
      </c>
      <c r="AG1075" s="10">
        <v>5509220</v>
      </c>
      <c r="AH1075" s="10" t="s">
        <v>288</v>
      </c>
      <c r="AI1075" s="10" t="s">
        <v>288</v>
      </c>
      <c r="AJ1075" s="10" t="s">
        <v>288</v>
      </c>
      <c r="AK1075" s="10">
        <v>70</v>
      </c>
      <c r="AL1075" s="10" t="s">
        <v>288</v>
      </c>
      <c r="AM1075" s="10" t="s">
        <v>288</v>
      </c>
      <c r="AN1075" s="10" t="s">
        <v>288</v>
      </c>
      <c r="AO1075" s="10" t="s">
        <v>580</v>
      </c>
      <c r="AP1075" s="10">
        <v>2014</v>
      </c>
      <c r="AQ1075" s="10" t="s">
        <v>288</v>
      </c>
      <c r="AR1075" s="10" t="b">
        <v>0</v>
      </c>
      <c r="AS1075" s="10" t="s">
        <v>288</v>
      </c>
      <c r="AT1075" s="10" t="s">
        <v>288</v>
      </c>
      <c r="AU1075" s="10" t="s">
        <v>288</v>
      </c>
      <c r="AV1075" s="10" t="b">
        <v>0</v>
      </c>
      <c r="AW1075" s="10" t="s">
        <v>288</v>
      </c>
      <c r="AX1075" s="124" t="s">
        <v>288</v>
      </c>
      <c r="AY1075" s="10" t="s">
        <v>288</v>
      </c>
      <c r="AZ1075" s="10" t="s">
        <v>288</v>
      </c>
      <c r="BA1075" s="10" t="s">
        <v>288</v>
      </c>
      <c r="BB1075" s="10" t="s">
        <v>288</v>
      </c>
      <c r="BC1075" s="10" t="s">
        <v>288</v>
      </c>
      <c r="BD1075" s="124" t="s">
        <v>288</v>
      </c>
      <c r="BE1075" s="10" t="s">
        <v>421</v>
      </c>
      <c r="BF1075" s="10" t="s">
        <v>288</v>
      </c>
      <c r="BG1075" s="10" t="s">
        <v>581</v>
      </c>
      <c r="BH1075" s="10" t="s">
        <v>288</v>
      </c>
      <c r="BI1075" s="124" t="s">
        <v>288</v>
      </c>
      <c r="BJ1075" s="124" t="s">
        <v>288</v>
      </c>
      <c r="BK1075" s="124" t="s">
        <v>582</v>
      </c>
      <c r="BL1075" s="10" t="s">
        <v>288</v>
      </c>
      <c r="BM1075" s="10" t="b">
        <v>1</v>
      </c>
      <c r="BN1075" s="133" t="s">
        <v>288</v>
      </c>
      <c r="BO1075" s="10" t="s">
        <v>288</v>
      </c>
      <c r="BP1075" s="133">
        <v>17971.9156</v>
      </c>
      <c r="BQ1075" s="133">
        <v>17971.9156</v>
      </c>
      <c r="BR1075" s="133">
        <v>93.024799999999999</v>
      </c>
      <c r="BS1075" s="133">
        <v>388.61720000000003</v>
      </c>
      <c r="BT1075" s="133">
        <v>739.36329999999998</v>
      </c>
      <c r="BU1075" s="133">
        <v>2941.3651</v>
      </c>
      <c r="BV1075" s="133">
        <v>8124.8243000000002</v>
      </c>
      <c r="BW1075" s="133">
        <v>4513.3181000000004</v>
      </c>
      <c r="BX1075" s="133">
        <v>0</v>
      </c>
      <c r="BY1075" s="133">
        <v>0</v>
      </c>
      <c r="BZ1075" s="133">
        <v>0</v>
      </c>
      <c r="CA1075" s="133">
        <v>0</v>
      </c>
      <c r="CB1075" s="133">
        <v>0</v>
      </c>
      <c r="CC1075" s="133">
        <v>13458.5975</v>
      </c>
      <c r="CD1075" s="10" t="s">
        <v>583</v>
      </c>
      <c r="CE1075" s="10" t="s">
        <v>584</v>
      </c>
      <c r="CF1075" s="10" t="s">
        <v>585</v>
      </c>
      <c r="CG1075" s="133">
        <v>78.601819999999989</v>
      </c>
      <c r="CH1075" s="133">
        <v>342.91246000000001</v>
      </c>
      <c r="CI1075" s="133">
        <v>553.59183999999993</v>
      </c>
      <c r="CJ1075" s="133">
        <v>2656.8185599999993</v>
      </c>
      <c r="CK1075" s="133">
        <v>6278.0750099999987</v>
      </c>
      <c r="CL1075" s="133">
        <v>5393.6504599999998</v>
      </c>
      <c r="CM1075" s="136">
        <v>0</v>
      </c>
      <c r="CN1075" s="10" t="s">
        <v>288</v>
      </c>
      <c r="CO1075" s="10" t="s">
        <v>288</v>
      </c>
      <c r="CP1075" s="10" t="s">
        <v>288</v>
      </c>
      <c r="CQ1075" s="136">
        <v>0.44</v>
      </c>
      <c r="CR1075" s="136">
        <v>0.56000000000000005</v>
      </c>
      <c r="CS1075" s="12" t="s">
        <v>1478</v>
      </c>
    </row>
    <row r="1076" spans="2:97" x14ac:dyDescent="0.25">
      <c r="B1076" s="11">
        <v>1072</v>
      </c>
      <c r="C1076" s="10" t="s">
        <v>3932</v>
      </c>
      <c r="D1076" s="150"/>
      <c r="E1076" s="150"/>
      <c r="F1076" s="10" t="s">
        <v>288</v>
      </c>
      <c r="G1076" s="10" t="s">
        <v>3933</v>
      </c>
      <c r="H1076" s="10" t="s">
        <v>497</v>
      </c>
      <c r="I1076" s="10" t="s">
        <v>287</v>
      </c>
      <c r="J1076" s="10" t="s">
        <v>288</v>
      </c>
      <c r="K1076" s="10" t="s">
        <v>477</v>
      </c>
      <c r="L1076" s="10" t="s">
        <v>500</v>
      </c>
      <c r="M1076" s="10" t="s">
        <v>288</v>
      </c>
      <c r="N1076" s="124" t="s">
        <v>288</v>
      </c>
      <c r="O1076" s="10" t="s">
        <v>288</v>
      </c>
      <c r="P1076" s="10" t="s">
        <v>288</v>
      </c>
      <c r="Q1076" s="10" t="s">
        <v>445</v>
      </c>
      <c r="R1076" s="10" t="s">
        <v>288</v>
      </c>
      <c r="S1076" s="10" t="s">
        <v>288</v>
      </c>
      <c r="T1076" s="10" t="s">
        <v>1290</v>
      </c>
      <c r="U1076" s="10" t="b">
        <v>0</v>
      </c>
      <c r="V1076" s="10" t="s">
        <v>1379</v>
      </c>
      <c r="W1076" s="150"/>
      <c r="X1076" s="130" t="s">
        <v>288</v>
      </c>
      <c r="Y1076" s="130" t="s">
        <v>288</v>
      </c>
      <c r="Z1076" s="10" t="s">
        <v>288</v>
      </c>
      <c r="AA1076" s="10" t="s">
        <v>288</v>
      </c>
      <c r="AB1076" s="10">
        <v>31</v>
      </c>
      <c r="AC1076" s="10" t="s">
        <v>578</v>
      </c>
      <c r="AD1076" s="10">
        <v>4</v>
      </c>
      <c r="AE1076" s="10" t="s">
        <v>595</v>
      </c>
      <c r="AF1076" s="10" t="s">
        <v>576</v>
      </c>
      <c r="AG1076" s="10">
        <v>5509219</v>
      </c>
      <c r="AH1076" s="10" t="s">
        <v>288</v>
      </c>
      <c r="AI1076" s="10" t="s">
        <v>288</v>
      </c>
      <c r="AJ1076" s="10" t="s">
        <v>288</v>
      </c>
      <c r="AK1076" s="10">
        <v>70</v>
      </c>
      <c r="AL1076" s="10" t="s">
        <v>288</v>
      </c>
      <c r="AM1076" s="10" t="s">
        <v>288</v>
      </c>
      <c r="AN1076" s="10" t="s">
        <v>288</v>
      </c>
      <c r="AO1076" s="10" t="s">
        <v>580</v>
      </c>
      <c r="AP1076" s="10">
        <v>2015</v>
      </c>
      <c r="AQ1076" s="10" t="s">
        <v>288</v>
      </c>
      <c r="AR1076" s="10" t="b">
        <v>0</v>
      </c>
      <c r="AS1076" s="10" t="s">
        <v>288</v>
      </c>
      <c r="AT1076" s="10" t="s">
        <v>288</v>
      </c>
      <c r="AU1076" s="10" t="s">
        <v>288</v>
      </c>
      <c r="AV1076" s="10" t="b">
        <v>0</v>
      </c>
      <c r="AW1076" s="10" t="s">
        <v>288</v>
      </c>
      <c r="AX1076" s="124" t="s">
        <v>288</v>
      </c>
      <c r="AY1076" s="10" t="s">
        <v>288</v>
      </c>
      <c r="AZ1076" s="10" t="s">
        <v>288</v>
      </c>
      <c r="BA1076" s="10" t="s">
        <v>288</v>
      </c>
      <c r="BB1076" s="10" t="s">
        <v>288</v>
      </c>
      <c r="BC1076" s="10" t="s">
        <v>288</v>
      </c>
      <c r="BD1076" s="124" t="s">
        <v>288</v>
      </c>
      <c r="BE1076" s="10" t="s">
        <v>421</v>
      </c>
      <c r="BF1076" s="10" t="s">
        <v>288</v>
      </c>
      <c r="BG1076" s="10" t="s">
        <v>581</v>
      </c>
      <c r="BH1076" s="10" t="s">
        <v>288</v>
      </c>
      <c r="BI1076" s="124" t="s">
        <v>288</v>
      </c>
      <c r="BJ1076" s="124" t="s">
        <v>288</v>
      </c>
      <c r="BK1076" s="124" t="s">
        <v>582</v>
      </c>
      <c r="BL1076" s="10" t="s">
        <v>288</v>
      </c>
      <c r="BM1076" s="10" t="b">
        <v>1</v>
      </c>
      <c r="BN1076" s="133" t="s">
        <v>288</v>
      </c>
      <c r="BO1076" s="10" t="s">
        <v>288</v>
      </c>
      <c r="BP1076" s="133">
        <v>421704.62300000002</v>
      </c>
      <c r="BQ1076" s="133">
        <v>421704.62300000002</v>
      </c>
      <c r="BR1076" s="133">
        <v>6971.2030000000004</v>
      </c>
      <c r="BS1076" s="133">
        <v>19550.6322</v>
      </c>
      <c r="BT1076" s="133">
        <v>36019.3465</v>
      </c>
      <c r="BU1076" s="133">
        <v>118537.0799</v>
      </c>
      <c r="BV1076" s="133">
        <v>157220.02009999999</v>
      </c>
      <c r="BW1076" s="133">
        <v>16689.576799999999</v>
      </c>
      <c r="BX1076" s="133">
        <v>0</v>
      </c>
      <c r="BY1076" s="133">
        <v>0</v>
      </c>
      <c r="BZ1076" s="133">
        <v>0</v>
      </c>
      <c r="CA1076" s="133">
        <v>0</v>
      </c>
      <c r="CB1076" s="133">
        <v>0</v>
      </c>
      <c r="CC1076" s="133">
        <v>405015.04620000004</v>
      </c>
      <c r="CD1076" s="10" t="s">
        <v>583</v>
      </c>
      <c r="CE1076" s="10" t="s">
        <v>584</v>
      </c>
      <c r="CF1076" s="10" t="s">
        <v>585</v>
      </c>
      <c r="CG1076" s="133">
        <v>6373.9826999999996</v>
      </c>
      <c r="CH1076" s="133">
        <v>17488.181229999991</v>
      </c>
      <c r="CI1076" s="133">
        <v>30523.161569999989</v>
      </c>
      <c r="CJ1076" s="133">
        <v>109274.62811000017</v>
      </c>
      <c r="CK1076" s="133">
        <v>139209.78117000009</v>
      </c>
      <c r="CL1076" s="133">
        <v>18158.512150000002</v>
      </c>
      <c r="CM1076" s="136">
        <v>0</v>
      </c>
      <c r="CN1076" s="10" t="s">
        <v>288</v>
      </c>
      <c r="CO1076" s="10" t="s">
        <v>288</v>
      </c>
      <c r="CP1076" s="10" t="s">
        <v>288</v>
      </c>
      <c r="CQ1076" s="136">
        <v>0.44</v>
      </c>
      <c r="CR1076" s="136">
        <v>0.56000000000000005</v>
      </c>
      <c r="CS1076" s="12" t="s">
        <v>1478</v>
      </c>
    </row>
    <row r="1077" spans="2:97" x14ac:dyDescent="0.25">
      <c r="B1077" s="11">
        <v>1073</v>
      </c>
      <c r="C1077" s="10" t="s">
        <v>3934</v>
      </c>
      <c r="D1077" s="150"/>
      <c r="E1077" s="150"/>
      <c r="F1077" s="10" t="s">
        <v>288</v>
      </c>
      <c r="G1077" s="10" t="s">
        <v>3935</v>
      </c>
      <c r="H1077" s="10" t="s">
        <v>497</v>
      </c>
      <c r="I1077" s="10" t="s">
        <v>287</v>
      </c>
      <c r="J1077" s="10" t="s">
        <v>288</v>
      </c>
      <c r="K1077" s="10" t="s">
        <v>477</v>
      </c>
      <c r="L1077" s="10" t="s">
        <v>500</v>
      </c>
      <c r="M1077" s="10" t="s">
        <v>288</v>
      </c>
      <c r="N1077" s="124" t="s">
        <v>288</v>
      </c>
      <c r="O1077" s="10" t="s">
        <v>288</v>
      </c>
      <c r="P1077" s="10" t="s">
        <v>288</v>
      </c>
      <c r="Q1077" s="10" t="s">
        <v>445</v>
      </c>
      <c r="R1077" s="10" t="s">
        <v>288</v>
      </c>
      <c r="S1077" s="10" t="s">
        <v>288</v>
      </c>
      <c r="T1077" s="10" t="s">
        <v>1290</v>
      </c>
      <c r="U1077" s="10" t="b">
        <v>0</v>
      </c>
      <c r="V1077" s="10" t="s">
        <v>295</v>
      </c>
      <c r="W1077" s="150"/>
      <c r="X1077" s="130" t="s">
        <v>288</v>
      </c>
      <c r="Y1077" s="130" t="s">
        <v>288</v>
      </c>
      <c r="Z1077" s="10" t="s">
        <v>288</v>
      </c>
      <c r="AA1077" s="10" t="s">
        <v>288</v>
      </c>
      <c r="AB1077" s="10">
        <v>197</v>
      </c>
      <c r="AC1077" s="10" t="s">
        <v>578</v>
      </c>
      <c r="AD1077" s="10">
        <v>1</v>
      </c>
      <c r="AE1077" s="10" t="s">
        <v>595</v>
      </c>
      <c r="AF1077" s="10" t="s">
        <v>576</v>
      </c>
      <c r="AG1077" s="10">
        <v>5508619</v>
      </c>
      <c r="AH1077" s="10" t="s">
        <v>288</v>
      </c>
      <c r="AI1077" s="10" t="s">
        <v>288</v>
      </c>
      <c r="AJ1077" s="10" t="s">
        <v>288</v>
      </c>
      <c r="AK1077" s="10">
        <v>70</v>
      </c>
      <c r="AL1077" s="10" t="s">
        <v>288</v>
      </c>
      <c r="AM1077" s="10" t="s">
        <v>288</v>
      </c>
      <c r="AN1077" s="10" t="s">
        <v>288</v>
      </c>
      <c r="AO1077" s="10" t="s">
        <v>580</v>
      </c>
      <c r="AP1077" s="10">
        <v>2015</v>
      </c>
      <c r="AQ1077" s="10" t="s">
        <v>288</v>
      </c>
      <c r="AR1077" s="10" t="b">
        <v>0</v>
      </c>
      <c r="AS1077" s="10" t="s">
        <v>288</v>
      </c>
      <c r="AT1077" s="10" t="s">
        <v>288</v>
      </c>
      <c r="AU1077" s="10" t="s">
        <v>288</v>
      </c>
      <c r="AV1077" s="10" t="b">
        <v>0</v>
      </c>
      <c r="AW1077" s="10" t="s">
        <v>288</v>
      </c>
      <c r="AX1077" s="124" t="s">
        <v>288</v>
      </c>
      <c r="AY1077" s="10" t="s">
        <v>288</v>
      </c>
      <c r="AZ1077" s="10" t="s">
        <v>288</v>
      </c>
      <c r="BA1077" s="10" t="s">
        <v>288</v>
      </c>
      <c r="BB1077" s="10" t="s">
        <v>288</v>
      </c>
      <c r="BC1077" s="10" t="s">
        <v>288</v>
      </c>
      <c r="BD1077" s="124" t="s">
        <v>288</v>
      </c>
      <c r="BE1077" s="10" t="s">
        <v>421</v>
      </c>
      <c r="BF1077" s="10" t="s">
        <v>288</v>
      </c>
      <c r="BG1077" s="10" t="s">
        <v>581</v>
      </c>
      <c r="BH1077" s="10" t="s">
        <v>288</v>
      </c>
      <c r="BI1077" s="124" t="s">
        <v>288</v>
      </c>
      <c r="BJ1077" s="124" t="s">
        <v>288</v>
      </c>
      <c r="BK1077" s="124" t="s">
        <v>582</v>
      </c>
      <c r="BL1077" s="10" t="s">
        <v>288</v>
      </c>
      <c r="BM1077" s="10" t="b">
        <v>1</v>
      </c>
      <c r="BN1077" s="133" t="s">
        <v>288</v>
      </c>
      <c r="BO1077" s="10" t="s">
        <v>288</v>
      </c>
      <c r="BP1077" s="133">
        <v>171416.62760000001</v>
      </c>
      <c r="BQ1077" s="133">
        <v>171416.62760000001</v>
      </c>
      <c r="BR1077" s="133">
        <v>19184.594499999999</v>
      </c>
      <c r="BS1077" s="133">
        <v>8077.3698999999997</v>
      </c>
      <c r="BT1077" s="133">
        <v>14297.1306</v>
      </c>
      <c r="BU1077" s="133">
        <v>49560.345999999998</v>
      </c>
      <c r="BV1077" s="133">
        <v>57000.710099999997</v>
      </c>
      <c r="BW1077" s="133">
        <v>2005.5636999999999</v>
      </c>
      <c r="BX1077" s="133">
        <v>0</v>
      </c>
      <c r="BY1077" s="133">
        <v>0</v>
      </c>
      <c r="BZ1077" s="133">
        <v>0</v>
      </c>
      <c r="CA1077" s="133">
        <v>0</v>
      </c>
      <c r="CB1077" s="133">
        <v>0</v>
      </c>
      <c r="CC1077" s="133">
        <v>169411.06390000001</v>
      </c>
      <c r="CD1077" s="10" t="s">
        <v>583</v>
      </c>
      <c r="CE1077" s="10" t="s">
        <v>584</v>
      </c>
      <c r="CF1077" s="10" t="s">
        <v>585</v>
      </c>
      <c r="CG1077" s="133">
        <v>18883.560450000004</v>
      </c>
      <c r="CH1077" s="133">
        <v>7117.8316400000031</v>
      </c>
      <c r="CI1077" s="133">
        <v>11657.465860000006</v>
      </c>
      <c r="CJ1077" s="133">
        <v>44026.582110000003</v>
      </c>
      <c r="CK1077" s="133">
        <v>49952.759829999995</v>
      </c>
      <c r="CL1077" s="133">
        <v>3637.6967199999995</v>
      </c>
      <c r="CM1077" s="136">
        <v>0</v>
      </c>
      <c r="CN1077" s="10" t="s">
        <v>288</v>
      </c>
      <c r="CO1077" s="10" t="s">
        <v>288</v>
      </c>
      <c r="CP1077" s="10" t="s">
        <v>288</v>
      </c>
      <c r="CQ1077" s="136">
        <v>0.44</v>
      </c>
      <c r="CR1077" s="136">
        <v>0.56000000000000005</v>
      </c>
      <c r="CS1077" s="12" t="s">
        <v>1478</v>
      </c>
    </row>
    <row r="1078" spans="2:97" x14ac:dyDescent="0.25">
      <c r="B1078" s="17">
        <v>1074</v>
      </c>
      <c r="C1078" s="18" t="s">
        <v>3936</v>
      </c>
      <c r="D1078" s="151"/>
      <c r="E1078" s="151"/>
      <c r="F1078" s="18" t="s">
        <v>288</v>
      </c>
      <c r="G1078" s="18" t="s">
        <v>3937</v>
      </c>
      <c r="H1078" s="18" t="s">
        <v>497</v>
      </c>
      <c r="I1078" s="18" t="s">
        <v>287</v>
      </c>
      <c r="J1078" s="18" t="s">
        <v>288</v>
      </c>
      <c r="K1078" s="18" t="s">
        <v>477</v>
      </c>
      <c r="L1078" s="18" t="s">
        <v>500</v>
      </c>
      <c r="M1078" s="18" t="s">
        <v>288</v>
      </c>
      <c r="N1078" s="123" t="s">
        <v>288</v>
      </c>
      <c r="O1078" s="18" t="s">
        <v>288</v>
      </c>
      <c r="P1078" s="18" t="s">
        <v>288</v>
      </c>
      <c r="Q1078" s="18" t="s">
        <v>445</v>
      </c>
      <c r="R1078" s="18" t="s">
        <v>288</v>
      </c>
      <c r="S1078" s="18" t="s">
        <v>288</v>
      </c>
      <c r="T1078" s="18" t="s">
        <v>1290</v>
      </c>
      <c r="U1078" s="18" t="b">
        <v>0</v>
      </c>
      <c r="V1078" s="18" t="s">
        <v>288</v>
      </c>
      <c r="W1078" s="151"/>
      <c r="X1078" s="129" t="s">
        <v>288</v>
      </c>
      <c r="Y1078" s="129" t="s">
        <v>288</v>
      </c>
      <c r="Z1078" s="18" t="s">
        <v>288</v>
      </c>
      <c r="AA1078" s="18" t="s">
        <v>288</v>
      </c>
      <c r="AB1078" s="18">
        <v>31</v>
      </c>
      <c r="AC1078" s="18" t="s">
        <v>3654</v>
      </c>
      <c r="AD1078" s="18">
        <v>4</v>
      </c>
      <c r="AE1078" s="18" t="s">
        <v>595</v>
      </c>
      <c r="AF1078" s="18" t="s">
        <v>576</v>
      </c>
      <c r="AG1078" s="18">
        <v>5529956</v>
      </c>
      <c r="AH1078" s="18" t="s">
        <v>288</v>
      </c>
      <c r="AI1078" s="18" t="s">
        <v>288</v>
      </c>
      <c r="AJ1078" s="18" t="s">
        <v>288</v>
      </c>
      <c r="AK1078" s="18">
        <v>70</v>
      </c>
      <c r="AL1078" s="18" t="s">
        <v>288</v>
      </c>
      <c r="AM1078" s="18" t="s">
        <v>288</v>
      </c>
      <c r="AN1078" s="18" t="s">
        <v>288</v>
      </c>
      <c r="AO1078" s="18" t="s">
        <v>580</v>
      </c>
      <c r="AP1078" s="18">
        <v>2019</v>
      </c>
      <c r="AQ1078" s="18" t="s">
        <v>288</v>
      </c>
      <c r="AR1078" s="18" t="b">
        <v>0</v>
      </c>
      <c r="AS1078" s="18" t="s">
        <v>288</v>
      </c>
      <c r="AT1078" s="18" t="s">
        <v>288</v>
      </c>
      <c r="AU1078" s="18" t="s">
        <v>288</v>
      </c>
      <c r="AV1078" s="18" t="b">
        <v>0</v>
      </c>
      <c r="AW1078" s="18" t="s">
        <v>288</v>
      </c>
      <c r="AX1078" s="123" t="s">
        <v>288</v>
      </c>
      <c r="AY1078" s="18" t="s">
        <v>288</v>
      </c>
      <c r="AZ1078" s="18" t="s">
        <v>288</v>
      </c>
      <c r="BA1078" s="18" t="s">
        <v>288</v>
      </c>
      <c r="BB1078" s="18" t="s">
        <v>288</v>
      </c>
      <c r="BC1078" s="18" t="s">
        <v>288</v>
      </c>
      <c r="BD1078" s="123" t="s">
        <v>288</v>
      </c>
      <c r="BE1078" s="18" t="s">
        <v>421</v>
      </c>
      <c r="BF1078" s="18" t="s">
        <v>288</v>
      </c>
      <c r="BG1078" s="18" t="s">
        <v>581</v>
      </c>
      <c r="BH1078" s="18" t="s">
        <v>288</v>
      </c>
      <c r="BI1078" s="123" t="s">
        <v>288</v>
      </c>
      <c r="BJ1078" s="123" t="s">
        <v>288</v>
      </c>
      <c r="BK1078" s="123" t="s">
        <v>582</v>
      </c>
      <c r="BL1078" s="18" t="s">
        <v>288</v>
      </c>
      <c r="BM1078" s="18" t="b">
        <v>1</v>
      </c>
      <c r="BN1078" s="132" t="s">
        <v>288</v>
      </c>
      <c r="BO1078" s="18" t="s">
        <v>288</v>
      </c>
      <c r="BP1078" s="132">
        <v>14186.420599999999</v>
      </c>
      <c r="BQ1078" s="132">
        <v>14186.420599999999</v>
      </c>
      <c r="BR1078" s="132">
        <v>1988.4395</v>
      </c>
      <c r="BS1078" s="132">
        <v>3442.5178999999998</v>
      </c>
      <c r="BT1078" s="132">
        <v>6218.9540999999999</v>
      </c>
      <c r="BU1078" s="132">
        <v>1741.556</v>
      </c>
      <c r="BV1078" s="132">
        <v>746.89819999999997</v>
      </c>
      <c r="BW1078" s="132">
        <v>38.323099999999997</v>
      </c>
      <c r="BX1078" s="132">
        <v>0</v>
      </c>
      <c r="BY1078" s="132">
        <v>0</v>
      </c>
      <c r="BZ1078" s="132">
        <v>0</v>
      </c>
      <c r="CA1078" s="132">
        <v>0</v>
      </c>
      <c r="CB1078" s="132">
        <v>0</v>
      </c>
      <c r="CC1078" s="132">
        <v>14148.0975</v>
      </c>
      <c r="CD1078" s="18" t="s">
        <v>583</v>
      </c>
      <c r="CE1078" s="18" t="s">
        <v>584</v>
      </c>
      <c r="CF1078" s="18" t="s">
        <v>585</v>
      </c>
      <c r="CG1078" s="132">
        <v>1742.93939</v>
      </c>
      <c r="CH1078" s="132">
        <v>3150.0998600000003</v>
      </c>
      <c r="CI1078" s="132">
        <v>5511.3269300000011</v>
      </c>
      <c r="CJ1078" s="132">
        <v>1624.8675100000005</v>
      </c>
      <c r="CK1078" s="132">
        <v>664.36308999999994</v>
      </c>
      <c r="CL1078" s="132">
        <v>59.272530000000003</v>
      </c>
      <c r="CM1078" s="135">
        <v>0</v>
      </c>
      <c r="CN1078" s="18" t="s">
        <v>288</v>
      </c>
      <c r="CO1078" s="18" t="s">
        <v>288</v>
      </c>
      <c r="CP1078" s="18" t="s">
        <v>288</v>
      </c>
      <c r="CQ1078" s="135">
        <v>0.44</v>
      </c>
      <c r="CR1078" s="135">
        <v>0.56000000000000005</v>
      </c>
      <c r="CS1078" s="16" t="s">
        <v>1478</v>
      </c>
    </row>
    <row r="1079" spans="2:97" x14ac:dyDescent="0.25">
      <c r="B1079" s="11">
        <v>1075</v>
      </c>
      <c r="C1079" s="10" t="s">
        <v>3939</v>
      </c>
      <c r="D1079" s="150"/>
      <c r="E1079" s="150"/>
      <c r="F1079" s="10" t="s">
        <v>288</v>
      </c>
      <c r="G1079" s="10" t="s">
        <v>3940</v>
      </c>
      <c r="H1079" s="10" t="s">
        <v>497</v>
      </c>
      <c r="I1079" s="10" t="s">
        <v>287</v>
      </c>
      <c r="J1079" s="10" t="s">
        <v>288</v>
      </c>
      <c r="K1079" s="10" t="s">
        <v>477</v>
      </c>
      <c r="L1079" s="10" t="s">
        <v>500</v>
      </c>
      <c r="M1079" s="10" t="s">
        <v>288</v>
      </c>
      <c r="N1079" s="124" t="s">
        <v>288</v>
      </c>
      <c r="O1079" s="10" t="s">
        <v>288</v>
      </c>
      <c r="P1079" s="10" t="s">
        <v>288</v>
      </c>
      <c r="Q1079" s="10" t="s">
        <v>445</v>
      </c>
      <c r="R1079" s="10" t="s">
        <v>288</v>
      </c>
      <c r="S1079" s="10" t="s">
        <v>288</v>
      </c>
      <c r="T1079" s="10" t="s">
        <v>1290</v>
      </c>
      <c r="U1079" s="10" t="b">
        <v>0</v>
      </c>
      <c r="V1079" s="10" t="s">
        <v>1249</v>
      </c>
      <c r="W1079" s="150"/>
      <c r="X1079" s="130" t="s">
        <v>288</v>
      </c>
      <c r="Y1079" s="130" t="s">
        <v>288</v>
      </c>
      <c r="Z1079" s="10" t="s">
        <v>288</v>
      </c>
      <c r="AA1079" s="10" t="s">
        <v>288</v>
      </c>
      <c r="AB1079" s="10" t="s">
        <v>578</v>
      </c>
      <c r="AC1079" s="10" t="s">
        <v>578</v>
      </c>
      <c r="AD1079" s="10">
        <v>39</v>
      </c>
      <c r="AE1079" s="10" t="s">
        <v>595</v>
      </c>
      <c r="AF1079" s="10" t="s">
        <v>576</v>
      </c>
      <c r="AG1079" s="10">
        <v>5519159</v>
      </c>
      <c r="AH1079" s="10" t="s">
        <v>288</v>
      </c>
      <c r="AI1079" s="10" t="s">
        <v>288</v>
      </c>
      <c r="AJ1079" s="10" t="s">
        <v>288</v>
      </c>
      <c r="AK1079" s="10">
        <v>70</v>
      </c>
      <c r="AL1079" s="10" t="s">
        <v>288</v>
      </c>
      <c r="AM1079" s="10" t="s">
        <v>288</v>
      </c>
      <c r="AN1079" s="10" t="s">
        <v>288</v>
      </c>
      <c r="AO1079" s="10" t="s">
        <v>580</v>
      </c>
      <c r="AP1079" s="10">
        <v>2019</v>
      </c>
      <c r="AQ1079" s="10" t="s">
        <v>288</v>
      </c>
      <c r="AR1079" s="10" t="b">
        <v>0</v>
      </c>
      <c r="AS1079" s="10" t="s">
        <v>288</v>
      </c>
      <c r="AT1079" s="10" t="s">
        <v>288</v>
      </c>
      <c r="AU1079" s="10" t="s">
        <v>288</v>
      </c>
      <c r="AV1079" s="10" t="b">
        <v>0</v>
      </c>
      <c r="AW1079" s="10" t="s">
        <v>288</v>
      </c>
      <c r="AX1079" s="124" t="s">
        <v>288</v>
      </c>
      <c r="AY1079" s="10" t="s">
        <v>288</v>
      </c>
      <c r="AZ1079" s="10" t="s">
        <v>288</v>
      </c>
      <c r="BA1079" s="10" t="s">
        <v>288</v>
      </c>
      <c r="BB1079" s="10" t="s">
        <v>288</v>
      </c>
      <c r="BC1079" s="10" t="s">
        <v>288</v>
      </c>
      <c r="BD1079" s="124" t="s">
        <v>288</v>
      </c>
      <c r="BE1079" s="10" t="s">
        <v>421</v>
      </c>
      <c r="BF1079" s="10" t="s">
        <v>288</v>
      </c>
      <c r="BG1079" s="10" t="s">
        <v>581</v>
      </c>
      <c r="BH1079" s="10" t="s">
        <v>288</v>
      </c>
      <c r="BI1079" s="124" t="s">
        <v>288</v>
      </c>
      <c r="BJ1079" s="124" t="s">
        <v>288</v>
      </c>
      <c r="BK1079" s="124" t="s">
        <v>582</v>
      </c>
      <c r="BL1079" s="10" t="s">
        <v>288</v>
      </c>
      <c r="BM1079" s="10" t="b">
        <v>0</v>
      </c>
      <c r="BN1079" s="133" t="s">
        <v>288</v>
      </c>
      <c r="BO1079" s="10" t="s">
        <v>288</v>
      </c>
      <c r="BP1079" s="133">
        <v>3891.8069</v>
      </c>
      <c r="BQ1079" s="133">
        <v>3891.8069</v>
      </c>
      <c r="BR1079" s="133">
        <v>351.93119999999999</v>
      </c>
      <c r="BS1079" s="133">
        <v>1651.3162</v>
      </c>
      <c r="BT1079" s="133">
        <v>606.5095</v>
      </c>
      <c r="BU1079" s="133">
        <v>1043.4876999999999</v>
      </c>
      <c r="BV1079" s="133">
        <v>214.0625</v>
      </c>
      <c r="BW1079" s="133">
        <v>5.5175999999999998</v>
      </c>
      <c r="BX1079" s="133">
        <v>0</v>
      </c>
      <c r="BY1079" s="133">
        <v>0</v>
      </c>
      <c r="BZ1079" s="133">
        <v>0</v>
      </c>
      <c r="CA1079" s="133">
        <v>0</v>
      </c>
      <c r="CB1079" s="133">
        <v>0</v>
      </c>
      <c r="CC1079" s="133">
        <v>3886.2892999999999</v>
      </c>
      <c r="CD1079" s="10" t="s">
        <v>583</v>
      </c>
      <c r="CE1079" s="10" t="s">
        <v>584</v>
      </c>
      <c r="CF1079" s="10" t="s">
        <v>585</v>
      </c>
      <c r="CG1079" s="133">
        <v>315.44289999999995</v>
      </c>
      <c r="CH1079" s="133">
        <v>1434.4403500000001</v>
      </c>
      <c r="CI1079" s="133">
        <v>527.08374000000003</v>
      </c>
      <c r="CJ1079" s="133">
        <v>1042.90255</v>
      </c>
      <c r="CK1079" s="133">
        <v>188.02306999999999</v>
      </c>
      <c r="CL1079" s="133">
        <v>-273.28643000000005</v>
      </c>
      <c r="CM1079" s="136">
        <v>0</v>
      </c>
      <c r="CN1079" s="10" t="s">
        <v>288</v>
      </c>
      <c r="CO1079" s="10" t="s">
        <v>288</v>
      </c>
      <c r="CP1079" s="10" t="s">
        <v>288</v>
      </c>
      <c r="CQ1079" s="136">
        <v>0.44</v>
      </c>
      <c r="CR1079" s="136">
        <v>0.56000000000000005</v>
      </c>
      <c r="CS1079" s="12" t="s">
        <v>1478</v>
      </c>
    </row>
    <row r="1080" spans="2:97" x14ac:dyDescent="0.25">
      <c r="B1080" s="11">
        <v>1076</v>
      </c>
      <c r="C1080" s="10" t="s">
        <v>3941</v>
      </c>
      <c r="D1080" s="150"/>
      <c r="E1080" s="150"/>
      <c r="F1080" s="10" t="s">
        <v>288</v>
      </c>
      <c r="G1080" s="10" t="s">
        <v>3942</v>
      </c>
      <c r="H1080" s="10" t="s">
        <v>497</v>
      </c>
      <c r="I1080" s="10" t="s">
        <v>287</v>
      </c>
      <c r="J1080" s="10" t="s">
        <v>288</v>
      </c>
      <c r="K1080" s="10" t="s">
        <v>477</v>
      </c>
      <c r="L1080" s="10" t="s">
        <v>500</v>
      </c>
      <c r="M1080" s="10" t="s">
        <v>288</v>
      </c>
      <c r="N1080" s="124" t="s">
        <v>288</v>
      </c>
      <c r="O1080" s="10" t="s">
        <v>288</v>
      </c>
      <c r="P1080" s="10" t="s">
        <v>288</v>
      </c>
      <c r="Q1080" s="10" t="s">
        <v>445</v>
      </c>
      <c r="R1080" s="10" t="s">
        <v>288</v>
      </c>
      <c r="S1080" s="10" t="s">
        <v>288</v>
      </c>
      <c r="T1080" s="10" t="s">
        <v>1290</v>
      </c>
      <c r="U1080" s="10" t="b">
        <v>0</v>
      </c>
      <c r="V1080" s="10" t="s">
        <v>1249</v>
      </c>
      <c r="W1080" s="150"/>
      <c r="X1080" s="130" t="s">
        <v>288</v>
      </c>
      <c r="Y1080" s="130" t="s">
        <v>288</v>
      </c>
      <c r="Z1080" s="10" t="s">
        <v>288</v>
      </c>
      <c r="AA1080" s="10" t="s">
        <v>288</v>
      </c>
      <c r="AB1080" s="10">
        <v>31</v>
      </c>
      <c r="AC1080" s="10" t="s">
        <v>578</v>
      </c>
      <c r="AD1080" s="10">
        <v>13</v>
      </c>
      <c r="AE1080" s="10" t="s">
        <v>595</v>
      </c>
      <c r="AF1080" s="10" t="s">
        <v>576</v>
      </c>
      <c r="AG1080" s="10">
        <v>5502913</v>
      </c>
      <c r="AH1080" s="10" t="s">
        <v>288</v>
      </c>
      <c r="AI1080" s="10" t="s">
        <v>288</v>
      </c>
      <c r="AJ1080" s="10" t="s">
        <v>288</v>
      </c>
      <c r="AK1080" s="10">
        <v>70</v>
      </c>
      <c r="AL1080" s="10" t="s">
        <v>288</v>
      </c>
      <c r="AM1080" s="10" t="s">
        <v>288</v>
      </c>
      <c r="AN1080" s="10" t="s">
        <v>288</v>
      </c>
      <c r="AO1080" s="10" t="s">
        <v>580</v>
      </c>
      <c r="AP1080" s="10">
        <v>2014</v>
      </c>
      <c r="AQ1080" s="10" t="s">
        <v>288</v>
      </c>
      <c r="AR1080" s="10" t="b">
        <v>0</v>
      </c>
      <c r="AS1080" s="10" t="s">
        <v>288</v>
      </c>
      <c r="AT1080" s="10" t="s">
        <v>288</v>
      </c>
      <c r="AU1080" s="10" t="s">
        <v>288</v>
      </c>
      <c r="AV1080" s="10" t="b">
        <v>0</v>
      </c>
      <c r="AW1080" s="10" t="s">
        <v>288</v>
      </c>
      <c r="AX1080" s="124" t="s">
        <v>288</v>
      </c>
      <c r="AY1080" s="10" t="s">
        <v>288</v>
      </c>
      <c r="AZ1080" s="10" t="s">
        <v>288</v>
      </c>
      <c r="BA1080" s="10" t="s">
        <v>288</v>
      </c>
      <c r="BB1080" s="10" t="s">
        <v>288</v>
      </c>
      <c r="BC1080" s="10" t="s">
        <v>288</v>
      </c>
      <c r="BD1080" s="124" t="s">
        <v>288</v>
      </c>
      <c r="BE1080" s="10" t="s">
        <v>421</v>
      </c>
      <c r="BF1080" s="10" t="s">
        <v>288</v>
      </c>
      <c r="BG1080" s="10" t="s">
        <v>581</v>
      </c>
      <c r="BH1080" s="10" t="s">
        <v>288</v>
      </c>
      <c r="BI1080" s="124" t="s">
        <v>288</v>
      </c>
      <c r="BJ1080" s="124" t="s">
        <v>288</v>
      </c>
      <c r="BK1080" s="124" t="s">
        <v>582</v>
      </c>
      <c r="BL1080" s="10" t="s">
        <v>288</v>
      </c>
      <c r="BM1080" s="10" t="b">
        <v>1</v>
      </c>
      <c r="BN1080" s="133" t="s">
        <v>288</v>
      </c>
      <c r="BO1080" s="10" t="s">
        <v>288</v>
      </c>
      <c r="BP1080" s="133">
        <v>217467.36670000001</v>
      </c>
      <c r="BQ1080" s="133">
        <v>217467.36670000001</v>
      </c>
      <c r="BR1080" s="133">
        <v>1606.7275</v>
      </c>
      <c r="BS1080" s="133">
        <v>3429.9645999999998</v>
      </c>
      <c r="BT1080" s="133">
        <v>3671.8914</v>
      </c>
      <c r="BU1080" s="133">
        <v>16617.759300000002</v>
      </c>
      <c r="BV1080" s="133">
        <v>34986.531799999997</v>
      </c>
      <c r="BW1080" s="133">
        <v>5287.0595999999996</v>
      </c>
      <c r="BX1080" s="133">
        <v>0</v>
      </c>
      <c r="BY1080" s="133">
        <v>0</v>
      </c>
      <c r="BZ1080" s="133">
        <v>0</v>
      </c>
      <c r="CA1080" s="133">
        <v>0</v>
      </c>
      <c r="CB1080" s="133">
        <v>0</v>
      </c>
      <c r="CC1080" s="133">
        <v>212180.30710000001</v>
      </c>
      <c r="CD1080" s="10" t="s">
        <v>583</v>
      </c>
      <c r="CE1080" s="10" t="s">
        <v>584</v>
      </c>
      <c r="CF1080" s="10" t="s">
        <v>585</v>
      </c>
      <c r="CG1080" s="133">
        <v>1433.8146300000001</v>
      </c>
      <c r="CH1080" s="133">
        <v>2997.5281700000005</v>
      </c>
      <c r="CI1080" s="133">
        <v>2930.0238600000007</v>
      </c>
      <c r="CJ1080" s="133">
        <v>14991.448359999989</v>
      </c>
      <c r="CK1080" s="133">
        <v>30616.452220000006</v>
      </c>
      <c r="CL1080" s="133">
        <v>8778.5774299999975</v>
      </c>
      <c r="CM1080" s="136">
        <v>0</v>
      </c>
      <c r="CN1080" s="10" t="s">
        <v>288</v>
      </c>
      <c r="CO1080" s="10" t="s">
        <v>288</v>
      </c>
      <c r="CP1080" s="10" t="s">
        <v>288</v>
      </c>
      <c r="CQ1080" s="136">
        <v>0.44</v>
      </c>
      <c r="CR1080" s="136">
        <v>0.56000000000000005</v>
      </c>
      <c r="CS1080" s="12" t="s">
        <v>1478</v>
      </c>
    </row>
    <row r="1081" spans="2:97" x14ac:dyDescent="0.25">
      <c r="B1081" s="11">
        <v>1077</v>
      </c>
      <c r="C1081" s="10" t="s">
        <v>3943</v>
      </c>
      <c r="D1081" s="150"/>
      <c r="E1081" s="150"/>
      <c r="F1081" s="10" t="s">
        <v>288</v>
      </c>
      <c r="G1081" s="10" t="s">
        <v>3944</v>
      </c>
      <c r="H1081" s="10" t="s">
        <v>497</v>
      </c>
      <c r="I1081" s="10" t="s">
        <v>287</v>
      </c>
      <c r="J1081" s="10" t="s">
        <v>288</v>
      </c>
      <c r="K1081" s="10" t="s">
        <v>477</v>
      </c>
      <c r="L1081" s="10" t="s">
        <v>500</v>
      </c>
      <c r="M1081" s="10" t="s">
        <v>288</v>
      </c>
      <c r="N1081" s="124" t="s">
        <v>288</v>
      </c>
      <c r="O1081" s="10" t="s">
        <v>288</v>
      </c>
      <c r="P1081" s="10" t="s">
        <v>288</v>
      </c>
      <c r="Q1081" s="10" t="s">
        <v>445</v>
      </c>
      <c r="R1081" s="10" t="s">
        <v>288</v>
      </c>
      <c r="S1081" s="10" t="s">
        <v>288</v>
      </c>
      <c r="T1081" s="10" t="s">
        <v>1290</v>
      </c>
      <c r="U1081" s="10" t="b">
        <v>0</v>
      </c>
      <c r="V1081" s="10" t="s">
        <v>288</v>
      </c>
      <c r="W1081" s="150"/>
      <c r="X1081" s="130" t="s">
        <v>288</v>
      </c>
      <c r="Y1081" s="130" t="s">
        <v>288</v>
      </c>
      <c r="Z1081" s="10" t="s">
        <v>288</v>
      </c>
      <c r="AA1081" s="10" t="s">
        <v>288</v>
      </c>
      <c r="AB1081" s="10">
        <v>3563</v>
      </c>
      <c r="AC1081" s="10" t="s">
        <v>3648</v>
      </c>
      <c r="AD1081" s="10">
        <v>1</v>
      </c>
      <c r="AE1081" s="10" t="s">
        <v>595</v>
      </c>
      <c r="AF1081" s="10" t="s">
        <v>576</v>
      </c>
      <c r="AG1081" s="10">
        <v>5533586</v>
      </c>
      <c r="AH1081" s="10" t="s">
        <v>288</v>
      </c>
      <c r="AI1081" s="10" t="s">
        <v>288</v>
      </c>
      <c r="AJ1081" s="10" t="s">
        <v>288</v>
      </c>
      <c r="AK1081" s="10">
        <v>70</v>
      </c>
      <c r="AL1081" s="10" t="s">
        <v>288</v>
      </c>
      <c r="AM1081" s="10" t="s">
        <v>288</v>
      </c>
      <c r="AN1081" s="10" t="s">
        <v>288</v>
      </c>
      <c r="AO1081" s="10" t="s">
        <v>580</v>
      </c>
      <c r="AP1081" s="10">
        <v>2019</v>
      </c>
      <c r="AQ1081" s="10" t="s">
        <v>288</v>
      </c>
      <c r="AR1081" s="10" t="b">
        <v>0</v>
      </c>
      <c r="AS1081" s="10" t="s">
        <v>288</v>
      </c>
      <c r="AT1081" s="10" t="s">
        <v>288</v>
      </c>
      <c r="AU1081" s="10" t="s">
        <v>288</v>
      </c>
      <c r="AV1081" s="10" t="b">
        <v>0</v>
      </c>
      <c r="AW1081" s="10" t="s">
        <v>288</v>
      </c>
      <c r="AX1081" s="124" t="s">
        <v>288</v>
      </c>
      <c r="AY1081" s="10" t="s">
        <v>288</v>
      </c>
      <c r="AZ1081" s="10" t="s">
        <v>288</v>
      </c>
      <c r="BA1081" s="10" t="s">
        <v>288</v>
      </c>
      <c r="BB1081" s="10" t="s">
        <v>288</v>
      </c>
      <c r="BC1081" s="10" t="s">
        <v>288</v>
      </c>
      <c r="BD1081" s="124" t="s">
        <v>288</v>
      </c>
      <c r="BE1081" s="10" t="s">
        <v>421</v>
      </c>
      <c r="BF1081" s="10" t="s">
        <v>288</v>
      </c>
      <c r="BG1081" s="10" t="s">
        <v>581</v>
      </c>
      <c r="BH1081" s="10" t="s">
        <v>288</v>
      </c>
      <c r="BI1081" s="124" t="s">
        <v>288</v>
      </c>
      <c r="BJ1081" s="124" t="s">
        <v>288</v>
      </c>
      <c r="BK1081" s="124" t="s">
        <v>582</v>
      </c>
      <c r="BL1081" s="10" t="s">
        <v>288</v>
      </c>
      <c r="BM1081" s="10" t="b">
        <v>1</v>
      </c>
      <c r="BN1081" s="133" t="s">
        <v>288</v>
      </c>
      <c r="BO1081" s="10" t="s">
        <v>288</v>
      </c>
      <c r="BP1081" s="133">
        <v>578530.11549999996</v>
      </c>
      <c r="BQ1081" s="133">
        <v>578530.11549999996</v>
      </c>
      <c r="BR1081" s="133">
        <v>162324.42920000001</v>
      </c>
      <c r="BS1081" s="133">
        <v>180084.16070000001</v>
      </c>
      <c r="BT1081" s="133">
        <v>165370.86910000001</v>
      </c>
      <c r="BU1081" s="133">
        <v>46688.904399999999</v>
      </c>
      <c r="BV1081" s="133">
        <v>22019.734199999999</v>
      </c>
      <c r="BW1081" s="133">
        <v>1836.1306999999999</v>
      </c>
      <c r="BX1081" s="133">
        <v>0</v>
      </c>
      <c r="BY1081" s="133">
        <v>0</v>
      </c>
      <c r="BZ1081" s="133">
        <v>0</v>
      </c>
      <c r="CA1081" s="133">
        <v>0</v>
      </c>
      <c r="CB1081" s="133">
        <v>0</v>
      </c>
      <c r="CC1081" s="133">
        <v>576693.98479999998</v>
      </c>
      <c r="CD1081" s="10" t="s">
        <v>583</v>
      </c>
      <c r="CE1081" s="10" t="s">
        <v>584</v>
      </c>
      <c r="CF1081" s="10" t="s">
        <v>585</v>
      </c>
      <c r="CG1081" s="133">
        <v>146575.47379999998</v>
      </c>
      <c r="CH1081" s="133">
        <v>162555.35872000002</v>
      </c>
      <c r="CI1081" s="133">
        <v>152387.68097999986</v>
      </c>
      <c r="CJ1081" s="133">
        <v>42765.695010000069</v>
      </c>
      <c r="CK1081" s="133">
        <v>19572.193089999997</v>
      </c>
      <c r="CL1081" s="133">
        <v>627.73029000000042</v>
      </c>
      <c r="CM1081" s="136">
        <v>0</v>
      </c>
      <c r="CN1081" s="10" t="s">
        <v>288</v>
      </c>
      <c r="CO1081" s="10" t="s">
        <v>288</v>
      </c>
      <c r="CP1081" s="10" t="s">
        <v>288</v>
      </c>
      <c r="CQ1081" s="136">
        <v>0.44</v>
      </c>
      <c r="CR1081" s="136">
        <v>0.56000000000000005</v>
      </c>
      <c r="CS1081" s="12" t="s">
        <v>1478</v>
      </c>
    </row>
    <row r="1082" spans="2:97" x14ac:dyDescent="0.25">
      <c r="B1082" s="11">
        <v>1078</v>
      </c>
      <c r="C1082" s="10" t="s">
        <v>3945</v>
      </c>
      <c r="D1082" s="150"/>
      <c r="E1082" s="150"/>
      <c r="F1082" s="10" t="s">
        <v>288</v>
      </c>
      <c r="G1082" s="10" t="s">
        <v>3946</v>
      </c>
      <c r="H1082" s="10" t="s">
        <v>497</v>
      </c>
      <c r="I1082" s="10" t="s">
        <v>287</v>
      </c>
      <c r="J1082" s="10" t="s">
        <v>288</v>
      </c>
      <c r="K1082" s="10" t="s">
        <v>477</v>
      </c>
      <c r="L1082" s="10" t="s">
        <v>500</v>
      </c>
      <c r="M1082" s="10" t="s">
        <v>288</v>
      </c>
      <c r="N1082" s="124" t="s">
        <v>288</v>
      </c>
      <c r="O1082" s="10" t="s">
        <v>288</v>
      </c>
      <c r="P1082" s="10" t="s">
        <v>288</v>
      </c>
      <c r="Q1082" s="10" t="s">
        <v>445</v>
      </c>
      <c r="R1082" s="10" t="s">
        <v>288</v>
      </c>
      <c r="S1082" s="10" t="s">
        <v>288</v>
      </c>
      <c r="T1082" s="10" t="s">
        <v>1290</v>
      </c>
      <c r="U1082" s="10" t="b">
        <v>0</v>
      </c>
      <c r="V1082" s="10" t="s">
        <v>288</v>
      </c>
      <c r="W1082" s="150"/>
      <c r="X1082" s="130" t="s">
        <v>288</v>
      </c>
      <c r="Y1082" s="130" t="s">
        <v>288</v>
      </c>
      <c r="Z1082" s="10" t="s">
        <v>288</v>
      </c>
      <c r="AA1082" s="10" t="s">
        <v>288</v>
      </c>
      <c r="AB1082" s="10" t="s">
        <v>578</v>
      </c>
      <c r="AC1082" s="10" t="s">
        <v>578</v>
      </c>
      <c r="AD1082" s="10" t="s">
        <v>578</v>
      </c>
      <c r="AE1082" s="10" t="s">
        <v>1110</v>
      </c>
      <c r="AF1082" s="10" t="s">
        <v>576</v>
      </c>
      <c r="AG1082" s="10">
        <v>5531938</v>
      </c>
      <c r="AH1082" s="10" t="s">
        <v>288</v>
      </c>
      <c r="AI1082" s="10" t="s">
        <v>288</v>
      </c>
      <c r="AJ1082" s="10" t="s">
        <v>288</v>
      </c>
      <c r="AK1082" s="10">
        <v>70</v>
      </c>
      <c r="AL1082" s="10" t="s">
        <v>288</v>
      </c>
      <c r="AM1082" s="10" t="s">
        <v>288</v>
      </c>
      <c r="AN1082" s="10" t="s">
        <v>288</v>
      </c>
      <c r="AO1082" s="10" t="s">
        <v>580</v>
      </c>
      <c r="AP1082" s="10">
        <v>2018</v>
      </c>
      <c r="AQ1082" s="10" t="s">
        <v>288</v>
      </c>
      <c r="AR1082" s="10" t="b">
        <v>0</v>
      </c>
      <c r="AS1082" s="10" t="s">
        <v>288</v>
      </c>
      <c r="AT1082" s="10" t="s">
        <v>288</v>
      </c>
      <c r="AU1082" s="10" t="s">
        <v>288</v>
      </c>
      <c r="AV1082" s="10" t="b">
        <v>0</v>
      </c>
      <c r="AW1082" s="10" t="s">
        <v>288</v>
      </c>
      <c r="AX1082" s="124" t="s">
        <v>288</v>
      </c>
      <c r="AY1082" s="10" t="s">
        <v>288</v>
      </c>
      <c r="AZ1082" s="10" t="s">
        <v>288</v>
      </c>
      <c r="BA1082" s="10" t="s">
        <v>288</v>
      </c>
      <c r="BB1082" s="10" t="s">
        <v>288</v>
      </c>
      <c r="BC1082" s="10" t="s">
        <v>288</v>
      </c>
      <c r="BD1082" s="124" t="s">
        <v>288</v>
      </c>
      <c r="BE1082" s="10" t="s">
        <v>421</v>
      </c>
      <c r="BF1082" s="10" t="s">
        <v>288</v>
      </c>
      <c r="BG1082" s="10" t="s">
        <v>360</v>
      </c>
      <c r="BH1082" s="10" t="s">
        <v>288</v>
      </c>
      <c r="BI1082" s="124" t="s">
        <v>288</v>
      </c>
      <c r="BJ1082" s="124" t="s">
        <v>288</v>
      </c>
      <c r="BK1082" s="124" t="s">
        <v>582</v>
      </c>
      <c r="BL1082" s="10" t="s">
        <v>288</v>
      </c>
      <c r="BM1082" s="10" t="b">
        <v>1</v>
      </c>
      <c r="BN1082" s="133" t="s">
        <v>288</v>
      </c>
      <c r="BO1082" s="10" t="s">
        <v>288</v>
      </c>
      <c r="BP1082" s="133">
        <v>0</v>
      </c>
      <c r="BQ1082" s="133">
        <v>760673.24320000003</v>
      </c>
      <c r="BR1082" s="133">
        <v>0</v>
      </c>
      <c r="BS1082" s="133">
        <v>0</v>
      </c>
      <c r="BT1082" s="133">
        <v>0</v>
      </c>
      <c r="BU1082" s="133">
        <v>0</v>
      </c>
      <c r="BV1082" s="133">
        <v>0</v>
      </c>
      <c r="BW1082" s="133">
        <v>156616</v>
      </c>
      <c r="BX1082" s="133">
        <v>222142</v>
      </c>
      <c r="BY1082" s="133">
        <v>157980.30589152357</v>
      </c>
      <c r="BZ1082" s="133">
        <v>142475.94251182955</v>
      </c>
      <c r="CA1082" s="133">
        <v>121183.89868336538</v>
      </c>
      <c r="CB1082" s="133">
        <v>114821.67009254693</v>
      </c>
      <c r="CC1082" s="133">
        <v>0</v>
      </c>
      <c r="CD1082" s="10" t="s">
        <v>583</v>
      </c>
      <c r="CE1082" s="10" t="s">
        <v>584</v>
      </c>
      <c r="CF1082" s="10" t="s">
        <v>1335</v>
      </c>
      <c r="CG1082" s="133">
        <v>0</v>
      </c>
      <c r="CH1082" s="133">
        <v>0</v>
      </c>
      <c r="CI1082" s="133">
        <v>0</v>
      </c>
      <c r="CJ1082" s="133">
        <v>0</v>
      </c>
      <c r="CK1082" s="133">
        <v>0</v>
      </c>
      <c r="CL1082" s="133">
        <v>0</v>
      </c>
      <c r="CM1082" s="136">
        <v>0</v>
      </c>
      <c r="CN1082" s="10" t="s">
        <v>288</v>
      </c>
      <c r="CO1082" s="10" t="s">
        <v>404</v>
      </c>
      <c r="CP1082" s="10" t="s">
        <v>288</v>
      </c>
      <c r="CQ1082" s="136">
        <v>0.44</v>
      </c>
      <c r="CR1082" s="136">
        <v>0.56000000000000005</v>
      </c>
      <c r="CS1082" s="12" t="s">
        <v>1478</v>
      </c>
    </row>
    <row r="1083" spans="2:97" x14ac:dyDescent="0.25">
      <c r="B1083" s="11">
        <v>1079</v>
      </c>
      <c r="C1083" s="10" t="s">
        <v>3947</v>
      </c>
      <c r="D1083" s="150"/>
      <c r="E1083" s="150"/>
      <c r="F1083" s="10" t="s">
        <v>1480</v>
      </c>
      <c r="G1083" s="10" t="s">
        <v>3948</v>
      </c>
      <c r="H1083" s="10" t="s">
        <v>497</v>
      </c>
      <c r="I1083" s="10" t="s">
        <v>287</v>
      </c>
      <c r="J1083" s="10" t="s">
        <v>5031</v>
      </c>
      <c r="K1083" s="10" t="s">
        <v>477</v>
      </c>
      <c r="L1083" s="10" t="s">
        <v>500</v>
      </c>
      <c r="M1083" s="10" t="s">
        <v>288</v>
      </c>
      <c r="N1083" s="124">
        <v>44846</v>
      </c>
      <c r="O1083" s="10">
        <v>48</v>
      </c>
      <c r="P1083" s="10" t="s">
        <v>319</v>
      </c>
      <c r="Q1083" s="10" t="s">
        <v>356</v>
      </c>
      <c r="R1083" s="10" t="s">
        <v>288</v>
      </c>
      <c r="S1083" s="10" t="s">
        <v>765</v>
      </c>
      <c r="T1083" s="10" t="s">
        <v>1290</v>
      </c>
      <c r="U1083" s="10" t="b">
        <v>0</v>
      </c>
      <c r="V1083" s="10" t="s">
        <v>295</v>
      </c>
      <c r="W1083" s="150"/>
      <c r="X1083" s="130" t="s">
        <v>288</v>
      </c>
      <c r="Y1083" s="130" t="s">
        <v>288</v>
      </c>
      <c r="Z1083" s="10">
        <v>115</v>
      </c>
      <c r="AA1083" s="10" t="s">
        <v>288</v>
      </c>
      <c r="AB1083" s="10" t="s">
        <v>578</v>
      </c>
      <c r="AC1083" s="10" t="s">
        <v>578</v>
      </c>
      <c r="AD1083" s="10" t="s">
        <v>578</v>
      </c>
      <c r="AE1083" s="10" t="s">
        <v>288</v>
      </c>
      <c r="AF1083" s="10" t="s">
        <v>288</v>
      </c>
      <c r="AG1083" s="10">
        <v>5541501</v>
      </c>
      <c r="AH1083" s="10" t="s">
        <v>3949</v>
      </c>
      <c r="AI1083" s="10" t="s">
        <v>3950</v>
      </c>
      <c r="AJ1083" s="10">
        <v>6</v>
      </c>
      <c r="AK1083" s="10">
        <v>70</v>
      </c>
      <c r="AL1083" s="10" t="s">
        <v>288</v>
      </c>
      <c r="AM1083" s="10">
        <v>2014</v>
      </c>
      <c r="AN1083" s="10">
        <v>2018</v>
      </c>
      <c r="AO1083" s="10" t="s">
        <v>580</v>
      </c>
      <c r="AP1083" s="10">
        <v>2016</v>
      </c>
      <c r="AQ1083" s="10" t="s">
        <v>288</v>
      </c>
      <c r="AR1083" s="10" t="b">
        <v>0</v>
      </c>
      <c r="AS1083" s="10" t="s">
        <v>288</v>
      </c>
      <c r="AT1083" s="10" t="s">
        <v>288</v>
      </c>
      <c r="AU1083" s="10" t="s">
        <v>288</v>
      </c>
      <c r="AV1083" s="10" t="b">
        <v>0</v>
      </c>
      <c r="AW1083" s="10" t="s">
        <v>288</v>
      </c>
      <c r="AX1083" s="124" t="s">
        <v>288</v>
      </c>
      <c r="AY1083" s="10" t="s">
        <v>288</v>
      </c>
      <c r="AZ1083" s="10" t="s">
        <v>288</v>
      </c>
      <c r="BA1083" s="10" t="s">
        <v>288</v>
      </c>
      <c r="BB1083" s="10" t="s">
        <v>288</v>
      </c>
      <c r="BC1083" s="10" t="s">
        <v>3951</v>
      </c>
      <c r="BD1083" s="124">
        <v>44328</v>
      </c>
      <c r="BE1083" s="10" t="s">
        <v>175</v>
      </c>
      <c r="BF1083" s="10">
        <v>2021</v>
      </c>
      <c r="BG1083" s="10" t="s">
        <v>434</v>
      </c>
      <c r="BH1083" s="10">
        <v>2</v>
      </c>
      <c r="BI1083" s="124">
        <v>44417</v>
      </c>
      <c r="BJ1083" s="124">
        <v>44530</v>
      </c>
      <c r="BK1083" s="124">
        <v>44496</v>
      </c>
      <c r="BL1083" s="10" t="s">
        <v>288</v>
      </c>
      <c r="BM1083" s="10" t="b">
        <v>0</v>
      </c>
      <c r="BN1083" s="133">
        <v>18400</v>
      </c>
      <c r="BO1083" s="10" t="s">
        <v>288</v>
      </c>
      <c r="BP1083" s="133">
        <v>1282.8689999999999</v>
      </c>
      <c r="BQ1083" s="133">
        <v>1282.8689999999999</v>
      </c>
      <c r="BR1083" s="133">
        <v>0</v>
      </c>
      <c r="BS1083" s="133">
        <v>26.5336</v>
      </c>
      <c r="BT1083" s="133">
        <v>1204.2575999999999</v>
      </c>
      <c r="BU1083" s="133">
        <v>52.077800000000003</v>
      </c>
      <c r="BV1083" s="133">
        <v>0</v>
      </c>
      <c r="BW1083" s="133">
        <v>0</v>
      </c>
      <c r="BX1083" s="133">
        <v>0</v>
      </c>
      <c r="BY1083" s="133">
        <v>0</v>
      </c>
      <c r="BZ1083" s="133">
        <v>0</v>
      </c>
      <c r="CA1083" s="133">
        <v>0</v>
      </c>
      <c r="CB1083" s="133">
        <v>0</v>
      </c>
      <c r="CC1083" s="133">
        <v>1282.8689999999999</v>
      </c>
      <c r="CD1083" s="10" t="s">
        <v>583</v>
      </c>
      <c r="CE1083" s="10" t="s">
        <v>584</v>
      </c>
      <c r="CF1083" s="10" t="s">
        <v>657</v>
      </c>
      <c r="CG1083" s="133">
        <v>0</v>
      </c>
      <c r="CH1083" s="133">
        <v>0</v>
      </c>
      <c r="CI1083" s="133">
        <v>1086.3757800000003</v>
      </c>
      <c r="CJ1083" s="133">
        <v>45.98019</v>
      </c>
      <c r="CK1083" s="133">
        <v>0</v>
      </c>
      <c r="CL1083" s="133">
        <v>0</v>
      </c>
      <c r="CM1083" s="136">
        <v>0</v>
      </c>
      <c r="CN1083" s="10" t="s">
        <v>288</v>
      </c>
      <c r="CO1083" s="10" t="s">
        <v>288</v>
      </c>
      <c r="CP1083" s="10" t="s">
        <v>288</v>
      </c>
      <c r="CQ1083" s="136">
        <v>0</v>
      </c>
      <c r="CR1083" s="136">
        <v>1</v>
      </c>
      <c r="CS1083" s="12" t="s">
        <v>891</v>
      </c>
    </row>
    <row r="1084" spans="2:97" x14ac:dyDescent="0.25">
      <c r="B1084" s="11">
        <v>1080</v>
      </c>
      <c r="C1084" s="10" t="s">
        <v>3952</v>
      </c>
      <c r="D1084" s="150"/>
      <c r="E1084" s="150"/>
      <c r="F1084" s="10" t="s">
        <v>3819</v>
      </c>
      <c r="G1084" s="10" t="s">
        <v>3820</v>
      </c>
      <c r="H1084" s="10" t="s">
        <v>497</v>
      </c>
      <c r="I1084" s="10" t="s">
        <v>287</v>
      </c>
      <c r="J1084" s="10" t="s">
        <v>404</v>
      </c>
      <c r="K1084" s="10" t="s">
        <v>477</v>
      </c>
      <c r="L1084" s="10" t="s">
        <v>500</v>
      </c>
      <c r="M1084" s="10" t="s">
        <v>288</v>
      </c>
      <c r="N1084" s="124">
        <v>45386</v>
      </c>
      <c r="O1084" s="10">
        <v>62</v>
      </c>
      <c r="P1084" s="10" t="s">
        <v>319</v>
      </c>
      <c r="Q1084" s="10" t="s">
        <v>404</v>
      </c>
      <c r="R1084" s="10" t="s">
        <v>404</v>
      </c>
      <c r="S1084" s="10" t="s">
        <v>1534</v>
      </c>
      <c r="T1084" s="10" t="s">
        <v>1290</v>
      </c>
      <c r="U1084" s="10" t="b">
        <v>0</v>
      </c>
      <c r="V1084" s="10" t="s">
        <v>295</v>
      </c>
      <c r="W1084" s="150"/>
      <c r="X1084" s="130" t="s">
        <v>288</v>
      </c>
      <c r="Y1084" s="130" t="s">
        <v>288</v>
      </c>
      <c r="Z1084" s="10">
        <v>115</v>
      </c>
      <c r="AA1084" s="10" t="s">
        <v>288</v>
      </c>
      <c r="AB1084" s="10">
        <v>4703</v>
      </c>
      <c r="AC1084" s="10" t="s">
        <v>3654</v>
      </c>
      <c r="AD1084" s="10">
        <v>151</v>
      </c>
      <c r="AE1084" s="10" t="s">
        <v>595</v>
      </c>
      <c r="AF1084" s="10" t="s">
        <v>576</v>
      </c>
      <c r="AG1084" s="10">
        <v>5789804</v>
      </c>
      <c r="AH1084" s="10" t="s">
        <v>3821</v>
      </c>
      <c r="AI1084" s="10" t="s">
        <v>3822</v>
      </c>
      <c r="AJ1084" s="10">
        <v>3</v>
      </c>
      <c r="AK1084" s="10">
        <v>70</v>
      </c>
      <c r="AL1084" s="10" t="s">
        <v>288</v>
      </c>
      <c r="AM1084" s="10">
        <v>2020</v>
      </c>
      <c r="AN1084" s="10" t="s">
        <v>404</v>
      </c>
      <c r="AO1084" s="10" t="s">
        <v>580</v>
      </c>
      <c r="AP1084" s="10">
        <v>2022</v>
      </c>
      <c r="AQ1084" s="10" t="s">
        <v>288</v>
      </c>
      <c r="AR1084" s="10" t="b">
        <v>0</v>
      </c>
      <c r="AS1084" s="10" t="s">
        <v>288</v>
      </c>
      <c r="AT1084" s="10" t="s">
        <v>288</v>
      </c>
      <c r="AU1084" s="10" t="s">
        <v>288</v>
      </c>
      <c r="AV1084" s="10" t="b">
        <v>0</v>
      </c>
      <c r="AW1084" s="10" t="s">
        <v>404</v>
      </c>
      <c r="AX1084" s="124" t="s">
        <v>404</v>
      </c>
      <c r="AY1084" s="10" t="s">
        <v>404</v>
      </c>
      <c r="AZ1084" s="10" t="s">
        <v>404</v>
      </c>
      <c r="BA1084" s="10" t="s">
        <v>404</v>
      </c>
      <c r="BB1084" s="10" t="s">
        <v>404</v>
      </c>
      <c r="BC1084" s="10" t="s">
        <v>404</v>
      </c>
      <c r="BD1084" s="124" t="s">
        <v>404</v>
      </c>
      <c r="BE1084" s="10" t="s">
        <v>404</v>
      </c>
      <c r="BF1084" s="10" t="s">
        <v>404</v>
      </c>
      <c r="BG1084" s="10" t="s">
        <v>360</v>
      </c>
      <c r="BH1084" s="10">
        <v>5</v>
      </c>
      <c r="BI1084" s="124">
        <v>46807</v>
      </c>
      <c r="BJ1084" s="124" t="s">
        <v>288</v>
      </c>
      <c r="BK1084" s="124">
        <v>46834</v>
      </c>
      <c r="BL1084" s="10" t="s">
        <v>288</v>
      </c>
      <c r="BM1084" s="10" t="b">
        <v>0</v>
      </c>
      <c r="BN1084" s="133" t="s">
        <v>288</v>
      </c>
      <c r="BO1084" s="10" t="s">
        <v>288</v>
      </c>
      <c r="BP1084" s="133">
        <v>17.7744</v>
      </c>
      <c r="BQ1084" s="133">
        <v>5073.4885999999997</v>
      </c>
      <c r="BR1084" s="133">
        <v>0</v>
      </c>
      <c r="BS1084" s="133">
        <v>0</v>
      </c>
      <c r="BT1084" s="133">
        <v>1.3536999999999999</v>
      </c>
      <c r="BU1084" s="133">
        <v>8.8893000000000004</v>
      </c>
      <c r="BV1084" s="133">
        <v>7.3235000000000001</v>
      </c>
      <c r="BW1084" s="133">
        <v>1.2874999999999999</v>
      </c>
      <c r="BX1084" s="133">
        <v>0</v>
      </c>
      <c r="BY1084" s="133">
        <v>0</v>
      </c>
      <c r="BZ1084" s="133">
        <v>0</v>
      </c>
      <c r="CA1084" s="133">
        <v>0</v>
      </c>
      <c r="CB1084" s="133">
        <v>900</v>
      </c>
      <c r="CC1084" s="133">
        <v>17.566500000000001</v>
      </c>
      <c r="CD1084" s="10" t="s">
        <v>583</v>
      </c>
      <c r="CE1084" s="10" t="s">
        <v>584</v>
      </c>
      <c r="CF1084" s="10" t="s">
        <v>910</v>
      </c>
      <c r="CG1084" s="133">
        <v>0</v>
      </c>
      <c r="CH1084" s="133">
        <v>0</v>
      </c>
      <c r="CI1084" s="133">
        <v>0</v>
      </c>
      <c r="CJ1084" s="133">
        <v>0</v>
      </c>
      <c r="CK1084" s="133">
        <v>0</v>
      </c>
      <c r="CL1084" s="133">
        <v>0</v>
      </c>
      <c r="CM1084" s="136">
        <v>0</v>
      </c>
      <c r="CN1084" s="10" t="s">
        <v>288</v>
      </c>
      <c r="CO1084" s="10" t="s">
        <v>404</v>
      </c>
      <c r="CP1084" s="10" t="s">
        <v>288</v>
      </c>
      <c r="CQ1084" s="136">
        <v>0</v>
      </c>
      <c r="CR1084" s="136">
        <v>1</v>
      </c>
      <c r="CS1084" s="12" t="s">
        <v>891</v>
      </c>
    </row>
    <row r="1085" spans="2:97" x14ac:dyDescent="0.25">
      <c r="B1085" s="11">
        <v>1081</v>
      </c>
      <c r="C1085" s="10" t="s">
        <v>3953</v>
      </c>
      <c r="D1085" s="150"/>
      <c r="E1085" s="150"/>
      <c r="F1085" s="10" t="s">
        <v>288</v>
      </c>
      <c r="G1085" s="10" t="s">
        <v>3954</v>
      </c>
      <c r="H1085" s="10" t="s">
        <v>501</v>
      </c>
      <c r="I1085" s="10" t="s">
        <v>287</v>
      </c>
      <c r="J1085" s="10" t="s">
        <v>288</v>
      </c>
      <c r="K1085" s="10" t="s">
        <v>477</v>
      </c>
      <c r="L1085" s="10" t="s">
        <v>451</v>
      </c>
      <c r="M1085" s="10" t="s">
        <v>288</v>
      </c>
      <c r="N1085" s="124" t="s">
        <v>288</v>
      </c>
      <c r="O1085" s="10" t="s">
        <v>288</v>
      </c>
      <c r="P1085" s="10" t="s">
        <v>319</v>
      </c>
      <c r="Q1085" s="10" t="s">
        <v>445</v>
      </c>
      <c r="R1085" s="10" t="s">
        <v>288</v>
      </c>
      <c r="S1085" s="10" t="s">
        <v>288</v>
      </c>
      <c r="T1085" s="10" t="s">
        <v>1290</v>
      </c>
      <c r="U1085" s="10" t="b">
        <v>0</v>
      </c>
      <c r="V1085" s="10" t="s">
        <v>3955</v>
      </c>
      <c r="W1085" s="150"/>
      <c r="X1085" s="130" t="s">
        <v>288</v>
      </c>
      <c r="Y1085" s="130" t="s">
        <v>288</v>
      </c>
      <c r="Z1085" s="10" t="s">
        <v>288</v>
      </c>
      <c r="AA1085" s="10" t="s">
        <v>288</v>
      </c>
      <c r="AB1085" s="10">
        <v>190</v>
      </c>
      <c r="AC1085" s="10" t="s">
        <v>578</v>
      </c>
      <c r="AD1085" s="10">
        <v>7</v>
      </c>
      <c r="AE1085" s="10" t="s">
        <v>288</v>
      </c>
      <c r="AF1085" s="10" t="s">
        <v>288</v>
      </c>
      <c r="AG1085" s="10">
        <v>5507682</v>
      </c>
      <c r="AH1085" s="10" t="s">
        <v>288</v>
      </c>
      <c r="AI1085" s="10" t="s">
        <v>288</v>
      </c>
      <c r="AJ1085" s="10" t="s">
        <v>288</v>
      </c>
      <c r="AK1085" s="10">
        <v>71</v>
      </c>
      <c r="AL1085" s="10" t="s">
        <v>288</v>
      </c>
      <c r="AM1085" s="10" t="s">
        <v>288</v>
      </c>
      <c r="AN1085" s="10" t="s">
        <v>288</v>
      </c>
      <c r="AO1085" s="10" t="s">
        <v>580</v>
      </c>
      <c r="AP1085" s="10">
        <v>2014</v>
      </c>
      <c r="AQ1085" s="10" t="s">
        <v>288</v>
      </c>
      <c r="AR1085" s="10" t="b">
        <v>0</v>
      </c>
      <c r="AS1085" s="10" t="s">
        <v>288</v>
      </c>
      <c r="AT1085" s="10" t="s">
        <v>288</v>
      </c>
      <c r="AU1085" s="10" t="s">
        <v>288</v>
      </c>
      <c r="AV1085" s="10" t="b">
        <v>0</v>
      </c>
      <c r="AW1085" s="10" t="s">
        <v>288</v>
      </c>
      <c r="AX1085" s="124" t="s">
        <v>288</v>
      </c>
      <c r="AY1085" s="10" t="s">
        <v>288</v>
      </c>
      <c r="AZ1085" s="10" t="s">
        <v>288</v>
      </c>
      <c r="BA1085" s="10" t="s">
        <v>288</v>
      </c>
      <c r="BB1085" s="10" t="s">
        <v>288</v>
      </c>
      <c r="BC1085" s="10" t="s">
        <v>288</v>
      </c>
      <c r="BD1085" s="124" t="s">
        <v>288</v>
      </c>
      <c r="BE1085" s="10" t="s">
        <v>421</v>
      </c>
      <c r="BF1085" s="10" t="s">
        <v>288</v>
      </c>
      <c r="BG1085" s="10" t="s">
        <v>581</v>
      </c>
      <c r="BH1085" s="10" t="s">
        <v>288</v>
      </c>
      <c r="BI1085" s="124" t="s">
        <v>288</v>
      </c>
      <c r="BJ1085" s="124" t="s">
        <v>288</v>
      </c>
      <c r="BK1085" s="124" t="s">
        <v>582</v>
      </c>
      <c r="BL1085" s="10" t="s">
        <v>288</v>
      </c>
      <c r="BM1085" s="10" t="b">
        <v>0</v>
      </c>
      <c r="BN1085" s="133" t="s">
        <v>288</v>
      </c>
      <c r="BO1085" s="10" t="s">
        <v>288</v>
      </c>
      <c r="BP1085" s="133">
        <v>49338.685599999997</v>
      </c>
      <c r="BQ1085" s="133">
        <v>49338.685599999997</v>
      </c>
      <c r="BR1085" s="133">
        <v>13255.2906</v>
      </c>
      <c r="BS1085" s="133">
        <v>-221.2773</v>
      </c>
      <c r="BT1085" s="133">
        <v>-10.745200000000001</v>
      </c>
      <c r="BU1085" s="133">
        <v>0</v>
      </c>
      <c r="BV1085" s="133">
        <v>0</v>
      </c>
      <c r="BW1085" s="133">
        <v>0</v>
      </c>
      <c r="BX1085" s="133">
        <v>0</v>
      </c>
      <c r="BY1085" s="133">
        <v>0</v>
      </c>
      <c r="BZ1085" s="133">
        <v>0</v>
      </c>
      <c r="CA1085" s="133">
        <v>0</v>
      </c>
      <c r="CB1085" s="133">
        <v>0</v>
      </c>
      <c r="CC1085" s="133">
        <v>49338.685599999997</v>
      </c>
      <c r="CD1085" s="10" t="s">
        <v>583</v>
      </c>
      <c r="CE1085" s="10" t="s">
        <v>584</v>
      </c>
      <c r="CF1085" s="10" t="s">
        <v>599</v>
      </c>
      <c r="CG1085" s="133">
        <v>13036.238589999999</v>
      </c>
      <c r="CH1085" s="133">
        <v>2243.6989500000013</v>
      </c>
      <c r="CI1085" s="133">
        <v>441.93754999999999</v>
      </c>
      <c r="CJ1085" s="133">
        <v>0</v>
      </c>
      <c r="CK1085" s="133">
        <v>0</v>
      </c>
      <c r="CL1085" s="133">
        <v>0</v>
      </c>
      <c r="CM1085" s="136">
        <v>0</v>
      </c>
      <c r="CN1085" s="10" t="s">
        <v>288</v>
      </c>
      <c r="CO1085" s="10" t="s">
        <v>288</v>
      </c>
      <c r="CP1085" s="10" t="s">
        <v>288</v>
      </c>
      <c r="CQ1085" s="136">
        <v>0.44</v>
      </c>
      <c r="CR1085" s="136">
        <v>0.56000000000000005</v>
      </c>
      <c r="CS1085" s="12" t="s">
        <v>3644</v>
      </c>
    </row>
    <row r="1086" spans="2:97" x14ac:dyDescent="0.25">
      <c r="B1086" s="11">
        <v>1082</v>
      </c>
      <c r="C1086" s="10" t="s">
        <v>3956</v>
      </c>
      <c r="D1086" s="150"/>
      <c r="E1086" s="150"/>
      <c r="F1086" s="10" t="s">
        <v>288</v>
      </c>
      <c r="G1086" s="10" t="s">
        <v>3957</v>
      </c>
      <c r="H1086" s="10" t="s">
        <v>501</v>
      </c>
      <c r="I1086" s="10" t="s">
        <v>287</v>
      </c>
      <c r="J1086" s="10" t="s">
        <v>288</v>
      </c>
      <c r="K1086" s="10" t="s">
        <v>477</v>
      </c>
      <c r="L1086" s="10" t="s">
        <v>451</v>
      </c>
      <c r="M1086" s="10" t="s">
        <v>288</v>
      </c>
      <c r="N1086" s="124" t="s">
        <v>288</v>
      </c>
      <c r="O1086" s="10" t="s">
        <v>288</v>
      </c>
      <c r="P1086" s="10" t="s">
        <v>319</v>
      </c>
      <c r="Q1086" s="10" t="s">
        <v>445</v>
      </c>
      <c r="R1086" s="10" t="s">
        <v>288</v>
      </c>
      <c r="S1086" s="10" t="s">
        <v>288</v>
      </c>
      <c r="T1086" s="10" t="s">
        <v>321</v>
      </c>
      <c r="U1086" s="10" t="b">
        <v>0</v>
      </c>
      <c r="V1086" s="10" t="s">
        <v>3955</v>
      </c>
      <c r="W1086" s="150"/>
      <c r="X1086" s="130" t="s">
        <v>288</v>
      </c>
      <c r="Y1086" s="130" t="s">
        <v>288</v>
      </c>
      <c r="Z1086" s="10" t="s">
        <v>288</v>
      </c>
      <c r="AA1086" s="10" t="s">
        <v>288</v>
      </c>
      <c r="AB1086" s="10" t="s">
        <v>578</v>
      </c>
      <c r="AC1086" s="10" t="s">
        <v>577</v>
      </c>
      <c r="AD1086" s="10" t="s">
        <v>578</v>
      </c>
      <c r="AE1086" s="10" t="s">
        <v>2589</v>
      </c>
      <c r="AF1086" s="10" t="s">
        <v>558</v>
      </c>
      <c r="AG1086" s="10">
        <v>5790558</v>
      </c>
      <c r="AH1086" s="10" t="s">
        <v>288</v>
      </c>
      <c r="AI1086" s="10" t="s">
        <v>288</v>
      </c>
      <c r="AJ1086" s="10" t="s">
        <v>288</v>
      </c>
      <c r="AK1086" s="10">
        <v>71</v>
      </c>
      <c r="AL1086" s="10" t="s">
        <v>288</v>
      </c>
      <c r="AM1086" s="10" t="s">
        <v>288</v>
      </c>
      <c r="AN1086" s="10" t="s">
        <v>288</v>
      </c>
      <c r="AO1086" s="10" t="s">
        <v>580</v>
      </c>
      <c r="AP1086" s="10">
        <v>2020</v>
      </c>
      <c r="AQ1086" s="10" t="s">
        <v>288</v>
      </c>
      <c r="AR1086" s="10" t="b">
        <v>0</v>
      </c>
      <c r="AS1086" s="10" t="s">
        <v>288</v>
      </c>
      <c r="AT1086" s="10" t="s">
        <v>288</v>
      </c>
      <c r="AU1086" s="10" t="s">
        <v>288</v>
      </c>
      <c r="AV1086" s="10" t="b">
        <v>0</v>
      </c>
      <c r="AW1086" s="10" t="s">
        <v>288</v>
      </c>
      <c r="AX1086" s="124" t="s">
        <v>288</v>
      </c>
      <c r="AY1086" s="10" t="s">
        <v>288</v>
      </c>
      <c r="AZ1086" s="10" t="s">
        <v>288</v>
      </c>
      <c r="BA1086" s="10" t="s">
        <v>288</v>
      </c>
      <c r="BB1086" s="10" t="s">
        <v>288</v>
      </c>
      <c r="BC1086" s="10" t="s">
        <v>288</v>
      </c>
      <c r="BD1086" s="124" t="s">
        <v>288</v>
      </c>
      <c r="BE1086" s="10" t="s">
        <v>421</v>
      </c>
      <c r="BF1086" s="10" t="s">
        <v>288</v>
      </c>
      <c r="BG1086" s="10" t="s">
        <v>581</v>
      </c>
      <c r="BH1086" s="10" t="s">
        <v>288</v>
      </c>
      <c r="BI1086" s="124" t="s">
        <v>288</v>
      </c>
      <c r="BJ1086" s="124" t="s">
        <v>288</v>
      </c>
      <c r="BK1086" s="124" t="s">
        <v>582</v>
      </c>
      <c r="BL1086" s="10" t="s">
        <v>288</v>
      </c>
      <c r="BM1086" s="10" t="b">
        <v>0</v>
      </c>
      <c r="BN1086" s="133" t="s">
        <v>288</v>
      </c>
      <c r="BO1086" s="10" t="s">
        <v>288</v>
      </c>
      <c r="BP1086" s="133">
        <v>20314.223300000001</v>
      </c>
      <c r="BQ1086" s="133">
        <v>20314.223300000001</v>
      </c>
      <c r="BR1086" s="133">
        <v>0</v>
      </c>
      <c r="BS1086" s="133">
        <v>12042.1299</v>
      </c>
      <c r="BT1086" s="133">
        <v>7246.4126999999999</v>
      </c>
      <c r="BU1086" s="133">
        <v>1026.0985000000001</v>
      </c>
      <c r="BV1086" s="133">
        <v>-0.4178</v>
      </c>
      <c r="BW1086" s="133">
        <v>0</v>
      </c>
      <c r="BX1086" s="133">
        <v>1162.854</v>
      </c>
      <c r="BY1086" s="133">
        <v>719.75599999999997</v>
      </c>
      <c r="BZ1086" s="133">
        <v>4513.7740000000003</v>
      </c>
      <c r="CA1086" s="133">
        <v>0</v>
      </c>
      <c r="CB1086" s="133">
        <v>0</v>
      </c>
      <c r="CC1086" s="133">
        <v>20314.223300000001</v>
      </c>
      <c r="CD1086" s="10" t="s">
        <v>583</v>
      </c>
      <c r="CE1086" s="10" t="s">
        <v>584</v>
      </c>
      <c r="CF1086" s="10" t="s">
        <v>658</v>
      </c>
      <c r="CG1086" s="133">
        <v>0</v>
      </c>
      <c r="CH1086" s="133">
        <v>0</v>
      </c>
      <c r="CI1086" s="133">
        <v>12809.067159999999</v>
      </c>
      <c r="CJ1086" s="133">
        <v>5464.7181800000017</v>
      </c>
      <c r="CK1086" s="133">
        <v>-0.41779000000000088</v>
      </c>
      <c r="CL1086" s="133">
        <v>0</v>
      </c>
      <c r="CM1086" s="136">
        <v>0</v>
      </c>
      <c r="CN1086" s="10" t="s">
        <v>288</v>
      </c>
      <c r="CO1086" s="10" t="s">
        <v>288</v>
      </c>
      <c r="CP1086" s="10" t="s">
        <v>288</v>
      </c>
      <c r="CQ1086" s="136">
        <v>0.44</v>
      </c>
      <c r="CR1086" s="136">
        <v>0.56000000000000005</v>
      </c>
      <c r="CS1086" s="12" t="s">
        <v>3644</v>
      </c>
    </row>
    <row r="1087" spans="2:97" x14ac:dyDescent="0.25">
      <c r="B1087" s="127">
        <v>1083</v>
      </c>
      <c r="C1087" s="10" t="s">
        <v>3958</v>
      </c>
      <c r="D1087" s="150"/>
      <c r="E1087" s="150"/>
      <c r="F1087" s="10" t="s">
        <v>288</v>
      </c>
      <c r="G1087" s="10" t="s">
        <v>3959</v>
      </c>
      <c r="H1087" s="10" t="s">
        <v>501</v>
      </c>
      <c r="I1087" s="10" t="s">
        <v>287</v>
      </c>
      <c r="J1087" s="10" t="s">
        <v>288</v>
      </c>
      <c r="K1087" s="10" t="s">
        <v>477</v>
      </c>
      <c r="L1087" s="10" t="s">
        <v>451</v>
      </c>
      <c r="M1087" s="10" t="s">
        <v>288</v>
      </c>
      <c r="N1087" s="124" t="s">
        <v>288</v>
      </c>
      <c r="O1087" s="10" t="s">
        <v>288</v>
      </c>
      <c r="P1087" s="10" t="s">
        <v>288</v>
      </c>
      <c r="Q1087" s="10" t="s">
        <v>445</v>
      </c>
      <c r="R1087" s="10" t="s">
        <v>288</v>
      </c>
      <c r="S1087" s="10" t="s">
        <v>288</v>
      </c>
      <c r="T1087" s="10" t="s">
        <v>321</v>
      </c>
      <c r="U1087" s="10" t="b">
        <v>0</v>
      </c>
      <c r="V1087" s="10" t="s">
        <v>288</v>
      </c>
      <c r="W1087" s="150"/>
      <c r="X1087" s="130" t="s">
        <v>288</v>
      </c>
      <c r="Y1087" s="130" t="s">
        <v>288</v>
      </c>
      <c r="Z1087" s="10" t="s">
        <v>288</v>
      </c>
      <c r="AA1087" s="10" t="s">
        <v>288</v>
      </c>
      <c r="AB1087" s="10" t="s">
        <v>578</v>
      </c>
      <c r="AC1087" s="10" t="s">
        <v>578</v>
      </c>
      <c r="AD1087" s="10" t="s">
        <v>578</v>
      </c>
      <c r="AE1087" s="10" t="s">
        <v>595</v>
      </c>
      <c r="AF1087" s="10" t="s">
        <v>558</v>
      </c>
      <c r="AG1087" s="10">
        <v>5549695</v>
      </c>
      <c r="AH1087" s="10" t="s">
        <v>288</v>
      </c>
      <c r="AI1087" s="10" t="s">
        <v>288</v>
      </c>
      <c r="AJ1087" s="10" t="s">
        <v>288</v>
      </c>
      <c r="AK1087" s="10">
        <v>71</v>
      </c>
      <c r="AL1087" s="10" t="s">
        <v>288</v>
      </c>
      <c r="AM1087" s="10" t="s">
        <v>288</v>
      </c>
      <c r="AN1087" s="10" t="s">
        <v>288</v>
      </c>
      <c r="AO1087" s="10" t="s">
        <v>580</v>
      </c>
      <c r="AP1087" s="10">
        <v>2024</v>
      </c>
      <c r="AQ1087" s="10" t="s">
        <v>288</v>
      </c>
      <c r="AR1087" s="10" t="b">
        <v>0</v>
      </c>
      <c r="AS1087" s="10" t="s">
        <v>288</v>
      </c>
      <c r="AT1087" s="10" t="s">
        <v>288</v>
      </c>
      <c r="AU1087" s="10" t="s">
        <v>288</v>
      </c>
      <c r="AV1087" s="10" t="b">
        <v>0</v>
      </c>
      <c r="AW1087" s="10" t="s">
        <v>288</v>
      </c>
      <c r="AX1087" s="124" t="s">
        <v>288</v>
      </c>
      <c r="AY1087" s="10" t="s">
        <v>288</v>
      </c>
      <c r="AZ1087" s="10" t="s">
        <v>288</v>
      </c>
      <c r="BA1087" s="10" t="s">
        <v>288</v>
      </c>
      <c r="BB1087" s="10" t="s">
        <v>288</v>
      </c>
      <c r="BC1087" s="10" t="s">
        <v>288</v>
      </c>
      <c r="BD1087" s="124" t="s">
        <v>288</v>
      </c>
      <c r="BE1087" s="10" t="s">
        <v>421</v>
      </c>
      <c r="BF1087" s="10" t="s">
        <v>288</v>
      </c>
      <c r="BG1087" s="10" t="s">
        <v>360</v>
      </c>
      <c r="BH1087" s="10" t="s">
        <v>288</v>
      </c>
      <c r="BI1087" s="124" t="s">
        <v>288</v>
      </c>
      <c r="BJ1087" s="124" t="s">
        <v>288</v>
      </c>
      <c r="BK1087" s="124" t="s">
        <v>582</v>
      </c>
      <c r="BL1087" s="10" t="s">
        <v>288</v>
      </c>
      <c r="BM1087" s="10" t="b">
        <v>1</v>
      </c>
      <c r="BN1087" s="133" t="s">
        <v>288</v>
      </c>
      <c r="BO1087" s="10" t="s">
        <v>288</v>
      </c>
      <c r="BP1087" s="133">
        <v>0</v>
      </c>
      <c r="BQ1087" s="133">
        <v>87771</v>
      </c>
      <c r="BR1087" s="133">
        <v>0</v>
      </c>
      <c r="BS1087" s="133">
        <v>0</v>
      </c>
      <c r="BT1087" s="133">
        <v>0</v>
      </c>
      <c r="BU1087" s="133">
        <v>0</v>
      </c>
      <c r="BV1087" s="133">
        <v>0</v>
      </c>
      <c r="BW1087" s="133">
        <v>0</v>
      </c>
      <c r="BX1087" s="133">
        <v>0</v>
      </c>
      <c r="BY1087" s="133">
        <v>0</v>
      </c>
      <c r="BZ1087" s="133">
        <v>0</v>
      </c>
      <c r="CA1087" s="133">
        <v>0</v>
      </c>
      <c r="CB1087" s="133">
        <v>0</v>
      </c>
      <c r="CC1087" s="133">
        <v>0</v>
      </c>
      <c r="CD1087" s="10" t="s">
        <v>583</v>
      </c>
      <c r="CE1087" s="10" t="s">
        <v>584</v>
      </c>
      <c r="CF1087" s="10" t="s">
        <v>802</v>
      </c>
      <c r="CG1087" s="133">
        <v>0</v>
      </c>
      <c r="CH1087" s="133">
        <v>0</v>
      </c>
      <c r="CI1087" s="133">
        <v>0</v>
      </c>
      <c r="CJ1087" s="133">
        <v>0</v>
      </c>
      <c r="CK1087" s="133">
        <v>0</v>
      </c>
      <c r="CL1087" s="133">
        <v>0</v>
      </c>
      <c r="CM1087" s="136">
        <v>0</v>
      </c>
      <c r="CN1087" s="10" t="s">
        <v>288</v>
      </c>
      <c r="CO1087" s="10" t="s">
        <v>404</v>
      </c>
      <c r="CP1087" s="10" t="s">
        <v>288</v>
      </c>
      <c r="CQ1087" s="136">
        <v>0.44</v>
      </c>
      <c r="CR1087" s="136">
        <v>0.56000000000000005</v>
      </c>
      <c r="CS1087" s="12" t="s">
        <v>1478</v>
      </c>
    </row>
    <row r="1088" spans="2:97" x14ac:dyDescent="0.25">
      <c r="B1088" s="11">
        <v>1084</v>
      </c>
      <c r="C1088" s="10" t="s">
        <v>3960</v>
      </c>
      <c r="D1088" s="150"/>
      <c r="E1088" s="150"/>
      <c r="F1088" s="10" t="s">
        <v>3824</v>
      </c>
      <c r="G1088" s="10" t="s">
        <v>3961</v>
      </c>
      <c r="H1088" s="10" t="s">
        <v>501</v>
      </c>
      <c r="I1088" s="10" t="s">
        <v>287</v>
      </c>
      <c r="J1088" s="10" t="s">
        <v>288</v>
      </c>
      <c r="K1088" s="10" t="s">
        <v>477</v>
      </c>
      <c r="L1088" s="10" t="s">
        <v>451</v>
      </c>
      <c r="M1088" s="10" t="s">
        <v>288</v>
      </c>
      <c r="N1088" s="124">
        <v>45250</v>
      </c>
      <c r="O1088" s="10">
        <v>51</v>
      </c>
      <c r="P1088" s="10" t="s">
        <v>319</v>
      </c>
      <c r="Q1088" s="10" t="s">
        <v>445</v>
      </c>
      <c r="R1088" s="10" t="s">
        <v>288</v>
      </c>
      <c r="S1088" s="10" t="s">
        <v>579</v>
      </c>
      <c r="T1088" s="10" t="s">
        <v>321</v>
      </c>
      <c r="U1088" s="10" t="b">
        <v>0</v>
      </c>
      <c r="V1088" s="10" t="s">
        <v>1996</v>
      </c>
      <c r="W1088" s="150"/>
      <c r="X1088" s="130">
        <v>2.3999999999999901</v>
      </c>
      <c r="Y1088" s="130" t="s">
        <v>288</v>
      </c>
      <c r="Z1088" s="10">
        <v>115</v>
      </c>
      <c r="AA1088" s="10" t="s">
        <v>288</v>
      </c>
      <c r="AB1088" s="10" t="s">
        <v>578</v>
      </c>
      <c r="AC1088" s="10" t="s">
        <v>578</v>
      </c>
      <c r="AD1088" s="10" t="s">
        <v>578</v>
      </c>
      <c r="AE1088" s="10" t="s">
        <v>288</v>
      </c>
      <c r="AF1088" s="10" t="s">
        <v>288</v>
      </c>
      <c r="AG1088" s="10">
        <v>5802621</v>
      </c>
      <c r="AH1088" s="10" t="s">
        <v>288</v>
      </c>
      <c r="AI1088" s="10" t="s">
        <v>288</v>
      </c>
      <c r="AJ1088" s="10" t="s">
        <v>288</v>
      </c>
      <c r="AK1088" s="10">
        <v>71</v>
      </c>
      <c r="AL1088" s="10" t="s">
        <v>288</v>
      </c>
      <c r="AM1088" s="10" t="s">
        <v>288</v>
      </c>
      <c r="AN1088" s="10" t="s">
        <v>288</v>
      </c>
      <c r="AO1088" s="10" t="s">
        <v>580</v>
      </c>
      <c r="AP1088" s="10">
        <v>2022</v>
      </c>
      <c r="AQ1088" s="10" t="s">
        <v>288</v>
      </c>
      <c r="AR1088" s="10" t="b">
        <v>0</v>
      </c>
      <c r="AS1088" s="10" t="s">
        <v>288</v>
      </c>
      <c r="AT1088" s="10" t="s">
        <v>288</v>
      </c>
      <c r="AU1088" s="10" t="s">
        <v>288</v>
      </c>
      <c r="AV1088" s="10" t="b">
        <v>0</v>
      </c>
      <c r="AW1088" s="10" t="s">
        <v>288</v>
      </c>
      <c r="AX1088" s="124" t="s">
        <v>288</v>
      </c>
      <c r="AY1088" s="10" t="s">
        <v>288</v>
      </c>
      <c r="AZ1088" s="10" t="s">
        <v>288</v>
      </c>
      <c r="BA1088" s="10" t="s">
        <v>288</v>
      </c>
      <c r="BB1088" s="10" t="s">
        <v>288</v>
      </c>
      <c r="BC1088" s="10" t="s">
        <v>288</v>
      </c>
      <c r="BD1088" s="124" t="s">
        <v>288</v>
      </c>
      <c r="BE1088" s="10" t="s">
        <v>421</v>
      </c>
      <c r="BF1088" s="10" t="s">
        <v>288</v>
      </c>
      <c r="BG1088" s="10" t="s">
        <v>434</v>
      </c>
      <c r="BH1088" s="10">
        <v>2</v>
      </c>
      <c r="BI1088" s="124">
        <v>44916</v>
      </c>
      <c r="BJ1088" s="124">
        <v>45001</v>
      </c>
      <c r="BK1088" s="124">
        <v>45282</v>
      </c>
      <c r="BL1088" s="10" t="s">
        <v>303</v>
      </c>
      <c r="BM1088" s="10" t="b">
        <v>1</v>
      </c>
      <c r="BN1088" s="133">
        <v>6629</v>
      </c>
      <c r="BO1088" s="10" t="s">
        <v>288</v>
      </c>
      <c r="BP1088" s="133">
        <v>5163.8445000000002</v>
      </c>
      <c r="BQ1088" s="133">
        <v>5163.8445000000002</v>
      </c>
      <c r="BR1088" s="133">
        <v>0</v>
      </c>
      <c r="BS1088" s="133">
        <v>0</v>
      </c>
      <c r="BT1088" s="133">
        <v>0</v>
      </c>
      <c r="BU1088" s="133">
        <v>23.9956</v>
      </c>
      <c r="BV1088" s="133">
        <v>5139.8490000000002</v>
      </c>
      <c r="BW1088" s="133">
        <v>0</v>
      </c>
      <c r="BX1088" s="133">
        <v>0</v>
      </c>
      <c r="BY1088" s="133">
        <v>0</v>
      </c>
      <c r="BZ1088" s="133">
        <v>0</v>
      </c>
      <c r="CA1088" s="133">
        <v>0</v>
      </c>
      <c r="CB1088" s="133">
        <v>0</v>
      </c>
      <c r="CC1088" s="133">
        <v>5163.8445000000002</v>
      </c>
      <c r="CD1088" s="10" t="s">
        <v>583</v>
      </c>
      <c r="CE1088" s="10" t="s">
        <v>584</v>
      </c>
      <c r="CF1088" s="10" t="s">
        <v>612</v>
      </c>
      <c r="CG1088" s="133">
        <v>0</v>
      </c>
      <c r="CH1088" s="133">
        <v>0</v>
      </c>
      <c r="CI1088" s="133">
        <v>0</v>
      </c>
      <c r="CJ1088" s="133">
        <v>0</v>
      </c>
      <c r="CK1088" s="133">
        <v>4617.8514400000004</v>
      </c>
      <c r="CL1088" s="133">
        <v>0</v>
      </c>
      <c r="CM1088" s="136">
        <v>0</v>
      </c>
      <c r="CN1088" s="10" t="s">
        <v>288</v>
      </c>
      <c r="CO1088" s="10" t="s">
        <v>288</v>
      </c>
      <c r="CP1088" s="10" t="s">
        <v>288</v>
      </c>
      <c r="CQ1088" s="136">
        <v>0.44</v>
      </c>
      <c r="CR1088" s="136">
        <v>0.56000000000000005</v>
      </c>
      <c r="CS1088" s="12" t="s">
        <v>3644</v>
      </c>
    </row>
    <row r="1089" spans="2:97" x14ac:dyDescent="0.25">
      <c r="B1089" s="11">
        <v>1085</v>
      </c>
      <c r="C1089" s="10" t="s">
        <v>3962</v>
      </c>
      <c r="D1089" s="150"/>
      <c r="E1089" s="150"/>
      <c r="F1089" s="10" t="s">
        <v>3701</v>
      </c>
      <c r="G1089" s="10" t="s">
        <v>3963</v>
      </c>
      <c r="H1089" s="10" t="s">
        <v>501</v>
      </c>
      <c r="I1089" s="10" t="s">
        <v>287</v>
      </c>
      <c r="J1089" s="10" t="s">
        <v>288</v>
      </c>
      <c r="K1089" s="10" t="s">
        <v>477</v>
      </c>
      <c r="L1089" s="10" t="s">
        <v>451</v>
      </c>
      <c r="M1089" s="10" t="s">
        <v>288</v>
      </c>
      <c r="N1089" s="124">
        <v>45385</v>
      </c>
      <c r="O1089" s="10">
        <v>21</v>
      </c>
      <c r="P1089" s="10" t="s">
        <v>319</v>
      </c>
      <c r="Q1089" s="10" t="s">
        <v>445</v>
      </c>
      <c r="R1089" s="10" t="s">
        <v>288</v>
      </c>
      <c r="S1089" s="10" t="s">
        <v>765</v>
      </c>
      <c r="T1089" s="10" t="s">
        <v>1290</v>
      </c>
      <c r="U1089" s="10" t="b">
        <v>0</v>
      </c>
      <c r="V1089" s="10" t="s">
        <v>1249</v>
      </c>
      <c r="W1089" s="150"/>
      <c r="X1089" s="130">
        <v>0.3</v>
      </c>
      <c r="Y1089" s="130" t="s">
        <v>288</v>
      </c>
      <c r="Z1089" s="10">
        <v>230</v>
      </c>
      <c r="AA1089" s="10" t="s">
        <v>288</v>
      </c>
      <c r="AB1089" s="10" t="s">
        <v>578</v>
      </c>
      <c r="AC1089" s="10" t="s">
        <v>578</v>
      </c>
      <c r="AD1089" s="10" t="s">
        <v>578</v>
      </c>
      <c r="AE1089" s="10" t="s">
        <v>288</v>
      </c>
      <c r="AF1089" s="10" t="s">
        <v>288</v>
      </c>
      <c r="AG1089" s="10">
        <v>5800400</v>
      </c>
      <c r="AH1089" s="10" t="s">
        <v>288</v>
      </c>
      <c r="AI1089" s="10" t="s">
        <v>288</v>
      </c>
      <c r="AJ1089" s="10" t="s">
        <v>288</v>
      </c>
      <c r="AK1089" s="10">
        <v>71</v>
      </c>
      <c r="AL1089" s="10" t="s">
        <v>288</v>
      </c>
      <c r="AM1089" s="10" t="s">
        <v>288</v>
      </c>
      <c r="AN1089" s="10" t="s">
        <v>288</v>
      </c>
      <c r="AO1089" s="10" t="s">
        <v>580</v>
      </c>
      <c r="AP1089" s="10">
        <v>2021</v>
      </c>
      <c r="AQ1089" s="10" t="s">
        <v>288</v>
      </c>
      <c r="AR1089" s="10" t="b">
        <v>0</v>
      </c>
      <c r="AS1089" s="10" t="s">
        <v>288</v>
      </c>
      <c r="AT1089" s="10" t="s">
        <v>288</v>
      </c>
      <c r="AU1089" s="10" t="s">
        <v>288</v>
      </c>
      <c r="AV1089" s="10" t="b">
        <v>0</v>
      </c>
      <c r="AW1089" s="10" t="s">
        <v>288</v>
      </c>
      <c r="AX1089" s="124" t="s">
        <v>288</v>
      </c>
      <c r="AY1089" s="10" t="s">
        <v>288</v>
      </c>
      <c r="AZ1089" s="10" t="s">
        <v>288</v>
      </c>
      <c r="BA1089" s="10" t="s">
        <v>288</v>
      </c>
      <c r="BB1089" s="10" t="s">
        <v>288</v>
      </c>
      <c r="BC1089" s="10" t="s">
        <v>288</v>
      </c>
      <c r="BD1089" s="124" t="s">
        <v>288</v>
      </c>
      <c r="BE1089" s="10" t="s">
        <v>421</v>
      </c>
      <c r="BF1089" s="10" t="s">
        <v>288</v>
      </c>
      <c r="BG1089" s="10" t="s">
        <v>434</v>
      </c>
      <c r="BH1089" s="10">
        <v>2</v>
      </c>
      <c r="BI1089" s="124">
        <v>44299</v>
      </c>
      <c r="BJ1089" s="124" t="s">
        <v>288</v>
      </c>
      <c r="BK1089" s="124">
        <v>44847</v>
      </c>
      <c r="BL1089" s="10" t="s">
        <v>288</v>
      </c>
      <c r="BM1089" s="10" t="b">
        <v>0</v>
      </c>
      <c r="BN1089" s="133" t="s">
        <v>288</v>
      </c>
      <c r="BO1089" s="10" t="s">
        <v>288</v>
      </c>
      <c r="BP1089" s="133">
        <v>1482.729</v>
      </c>
      <c r="BQ1089" s="133">
        <v>1482.729</v>
      </c>
      <c r="BR1089" s="133">
        <v>0</v>
      </c>
      <c r="BS1089" s="133">
        <v>0</v>
      </c>
      <c r="BT1089" s="133">
        <v>440.89</v>
      </c>
      <c r="BU1089" s="133">
        <v>1041.5745999999999</v>
      </c>
      <c r="BV1089" s="133">
        <v>0.26429999999999998</v>
      </c>
      <c r="BW1089" s="133">
        <v>0</v>
      </c>
      <c r="BX1089" s="133">
        <v>0</v>
      </c>
      <c r="BY1089" s="133">
        <v>0</v>
      </c>
      <c r="BZ1089" s="133">
        <v>0</v>
      </c>
      <c r="CA1089" s="133">
        <v>0</v>
      </c>
      <c r="CB1089" s="133">
        <v>0</v>
      </c>
      <c r="CC1089" s="133">
        <v>1482.729</v>
      </c>
      <c r="CD1089" s="10" t="s">
        <v>583</v>
      </c>
      <c r="CE1089" s="10" t="s">
        <v>584</v>
      </c>
      <c r="CF1089" s="10" t="s">
        <v>631</v>
      </c>
      <c r="CG1089" s="133">
        <v>0</v>
      </c>
      <c r="CH1089" s="133">
        <v>0</v>
      </c>
      <c r="CI1089" s="133">
        <v>0</v>
      </c>
      <c r="CJ1089" s="133">
        <v>1419.93191</v>
      </c>
      <c r="CK1089" s="133">
        <v>0.25258999999999998</v>
      </c>
      <c r="CL1089" s="133">
        <v>0</v>
      </c>
      <c r="CM1089" s="136">
        <v>0</v>
      </c>
      <c r="CN1089" s="10" t="s">
        <v>288</v>
      </c>
      <c r="CO1089" s="10" t="s">
        <v>288</v>
      </c>
      <c r="CP1089" s="10" t="s">
        <v>288</v>
      </c>
      <c r="CQ1089" s="136">
        <v>0.44</v>
      </c>
      <c r="CR1089" s="136">
        <v>0.56000000000000005</v>
      </c>
      <c r="CS1089" s="12" t="s">
        <v>3644</v>
      </c>
    </row>
    <row r="1090" spans="2:97" x14ac:dyDescent="0.25">
      <c r="B1090" s="11">
        <v>1086</v>
      </c>
      <c r="C1090" s="10" t="s">
        <v>3964</v>
      </c>
      <c r="D1090" s="150"/>
      <c r="E1090" s="150"/>
      <c r="F1090" s="10" t="s">
        <v>3635</v>
      </c>
      <c r="G1090" s="10" t="s">
        <v>3965</v>
      </c>
      <c r="H1090" s="10" t="s">
        <v>501</v>
      </c>
      <c r="I1090" s="10" t="s">
        <v>287</v>
      </c>
      <c r="J1090" s="10" t="s">
        <v>288</v>
      </c>
      <c r="K1090" s="10" t="s">
        <v>477</v>
      </c>
      <c r="L1090" s="10" t="s">
        <v>451</v>
      </c>
      <c r="M1090" s="10" t="s">
        <v>288</v>
      </c>
      <c r="N1090" s="124">
        <v>45391</v>
      </c>
      <c r="O1090" s="10">
        <v>21</v>
      </c>
      <c r="P1090" s="10" t="s">
        <v>319</v>
      </c>
      <c r="Q1090" s="10" t="s">
        <v>445</v>
      </c>
      <c r="R1090" s="10" t="s">
        <v>288</v>
      </c>
      <c r="S1090" s="10" t="s">
        <v>579</v>
      </c>
      <c r="T1090" s="10" t="s">
        <v>321</v>
      </c>
      <c r="U1090" s="10" t="b">
        <v>0</v>
      </c>
      <c r="V1090" s="10" t="s">
        <v>1249</v>
      </c>
      <c r="W1090" s="150"/>
      <c r="X1090" s="130">
        <v>4.58</v>
      </c>
      <c r="Y1090" s="130" t="s">
        <v>288</v>
      </c>
      <c r="Z1090" s="10">
        <v>115</v>
      </c>
      <c r="AA1090" s="10" t="s">
        <v>288</v>
      </c>
      <c r="AB1090" s="10" t="s">
        <v>578</v>
      </c>
      <c r="AC1090" s="10" t="s">
        <v>578</v>
      </c>
      <c r="AD1090" s="10" t="s">
        <v>578</v>
      </c>
      <c r="AE1090" s="10" t="s">
        <v>288</v>
      </c>
      <c r="AF1090" s="10" t="s">
        <v>288</v>
      </c>
      <c r="AG1090" s="10">
        <v>5800399</v>
      </c>
      <c r="AH1090" s="10" t="s">
        <v>288</v>
      </c>
      <c r="AI1090" s="10" t="s">
        <v>288</v>
      </c>
      <c r="AJ1090" s="10" t="s">
        <v>288</v>
      </c>
      <c r="AK1090" s="10">
        <v>71</v>
      </c>
      <c r="AL1090" s="10" t="s">
        <v>288</v>
      </c>
      <c r="AM1090" s="10" t="s">
        <v>288</v>
      </c>
      <c r="AN1090" s="10" t="s">
        <v>288</v>
      </c>
      <c r="AO1090" s="10" t="s">
        <v>580</v>
      </c>
      <c r="AP1090" s="10">
        <v>2021</v>
      </c>
      <c r="AQ1090" s="10" t="s">
        <v>288</v>
      </c>
      <c r="AR1090" s="10" t="b">
        <v>0</v>
      </c>
      <c r="AS1090" s="10" t="s">
        <v>288</v>
      </c>
      <c r="AT1090" s="10" t="s">
        <v>288</v>
      </c>
      <c r="AU1090" s="10" t="s">
        <v>288</v>
      </c>
      <c r="AV1090" s="10" t="b">
        <v>0</v>
      </c>
      <c r="AW1090" s="10" t="s">
        <v>288</v>
      </c>
      <c r="AX1090" s="124" t="s">
        <v>288</v>
      </c>
      <c r="AY1090" s="10" t="s">
        <v>288</v>
      </c>
      <c r="AZ1090" s="10" t="s">
        <v>288</v>
      </c>
      <c r="BA1090" s="10" t="s">
        <v>288</v>
      </c>
      <c r="BB1090" s="10" t="s">
        <v>288</v>
      </c>
      <c r="BC1090" s="10" t="s">
        <v>288</v>
      </c>
      <c r="BD1090" s="124" t="s">
        <v>288</v>
      </c>
      <c r="BE1090" s="10" t="s">
        <v>421</v>
      </c>
      <c r="BF1090" s="10" t="s">
        <v>288</v>
      </c>
      <c r="BG1090" s="10" t="s">
        <v>434</v>
      </c>
      <c r="BH1090" s="10">
        <v>2</v>
      </c>
      <c r="BI1090" s="124">
        <v>44005</v>
      </c>
      <c r="BJ1090" s="124" t="s">
        <v>288</v>
      </c>
      <c r="BK1090" s="124">
        <v>44575</v>
      </c>
      <c r="BL1090" s="10" t="s">
        <v>288</v>
      </c>
      <c r="BM1090" s="10" t="b">
        <v>0</v>
      </c>
      <c r="BN1090" s="133" t="s">
        <v>288</v>
      </c>
      <c r="BO1090" s="10" t="s">
        <v>288</v>
      </c>
      <c r="BP1090" s="133">
        <v>15549.161700000001</v>
      </c>
      <c r="BQ1090" s="133">
        <v>15549.161700000001</v>
      </c>
      <c r="BR1090" s="133">
        <v>0</v>
      </c>
      <c r="BS1090" s="133">
        <v>0</v>
      </c>
      <c r="BT1090" s="133">
        <v>13075.5308</v>
      </c>
      <c r="BU1090" s="133">
        <v>2471.8130000000001</v>
      </c>
      <c r="BV1090" s="133">
        <v>1.8179000000000001</v>
      </c>
      <c r="BW1090" s="133">
        <v>0</v>
      </c>
      <c r="BX1090" s="133">
        <v>0</v>
      </c>
      <c r="BY1090" s="133">
        <v>0</v>
      </c>
      <c r="BZ1090" s="133">
        <v>0</v>
      </c>
      <c r="CA1090" s="133">
        <v>0</v>
      </c>
      <c r="CB1090" s="133">
        <v>0</v>
      </c>
      <c r="CC1090" s="133">
        <v>15549.161700000001</v>
      </c>
      <c r="CD1090" s="10" t="s">
        <v>583</v>
      </c>
      <c r="CE1090" s="10" t="s">
        <v>584</v>
      </c>
      <c r="CF1090" s="10" t="s">
        <v>631</v>
      </c>
      <c r="CG1090" s="133">
        <v>0</v>
      </c>
      <c r="CH1090" s="133">
        <v>0</v>
      </c>
      <c r="CI1090" s="133">
        <v>0</v>
      </c>
      <c r="CJ1090" s="133">
        <v>15516.08186</v>
      </c>
      <c r="CK1090" s="133">
        <v>1.8178599999999998</v>
      </c>
      <c r="CL1090" s="133">
        <v>0</v>
      </c>
      <c r="CM1090" s="136">
        <v>0</v>
      </c>
      <c r="CN1090" s="10" t="s">
        <v>288</v>
      </c>
      <c r="CO1090" s="10" t="s">
        <v>288</v>
      </c>
      <c r="CP1090" s="10" t="s">
        <v>288</v>
      </c>
      <c r="CQ1090" s="136">
        <v>0.44</v>
      </c>
      <c r="CR1090" s="136">
        <v>0.56000000000000005</v>
      </c>
      <c r="CS1090" s="12" t="s">
        <v>3644</v>
      </c>
    </row>
    <row r="1091" spans="2:97" x14ac:dyDescent="0.25">
      <c r="B1091" s="11">
        <v>1087</v>
      </c>
      <c r="C1091" s="10" t="s">
        <v>3966</v>
      </c>
      <c r="D1091" s="150"/>
      <c r="E1091" s="150"/>
      <c r="F1091" s="10" t="s">
        <v>3701</v>
      </c>
      <c r="G1091" s="10" t="s">
        <v>3967</v>
      </c>
      <c r="H1091" s="10" t="s">
        <v>501</v>
      </c>
      <c r="I1091" s="10" t="s">
        <v>287</v>
      </c>
      <c r="J1091" s="10" t="s">
        <v>288</v>
      </c>
      <c r="K1091" s="10" t="s">
        <v>477</v>
      </c>
      <c r="L1091" s="10" t="s">
        <v>451</v>
      </c>
      <c r="M1091" s="10" t="s">
        <v>288</v>
      </c>
      <c r="N1091" s="124">
        <v>45385</v>
      </c>
      <c r="O1091" s="10">
        <v>31</v>
      </c>
      <c r="P1091" s="10" t="s">
        <v>319</v>
      </c>
      <c r="Q1091" s="10" t="s">
        <v>445</v>
      </c>
      <c r="R1091" s="10" t="s">
        <v>288</v>
      </c>
      <c r="S1091" s="10" t="s">
        <v>765</v>
      </c>
      <c r="T1091" s="10" t="s">
        <v>1290</v>
      </c>
      <c r="U1091" s="10" t="b">
        <v>0</v>
      </c>
      <c r="V1091" s="10" t="s">
        <v>295</v>
      </c>
      <c r="W1091" s="150"/>
      <c r="X1091" s="130" t="s">
        <v>288</v>
      </c>
      <c r="Y1091" s="130" t="s">
        <v>288</v>
      </c>
      <c r="Z1091" s="10" t="s">
        <v>2389</v>
      </c>
      <c r="AA1091" s="10" t="s">
        <v>288</v>
      </c>
      <c r="AB1091" s="10">
        <v>190</v>
      </c>
      <c r="AC1091" s="10" t="s">
        <v>578</v>
      </c>
      <c r="AD1091" s="10">
        <v>15</v>
      </c>
      <c r="AE1091" s="10" t="s">
        <v>288</v>
      </c>
      <c r="AF1091" s="10" t="s">
        <v>288</v>
      </c>
      <c r="AG1091" s="10">
        <v>5786498</v>
      </c>
      <c r="AH1091" s="10" t="s">
        <v>288</v>
      </c>
      <c r="AI1091" s="10" t="s">
        <v>288</v>
      </c>
      <c r="AJ1091" s="10" t="s">
        <v>288</v>
      </c>
      <c r="AK1091" s="10">
        <v>71</v>
      </c>
      <c r="AL1091" s="10" t="s">
        <v>288</v>
      </c>
      <c r="AM1091" s="10" t="s">
        <v>288</v>
      </c>
      <c r="AN1091" s="10">
        <v>2020</v>
      </c>
      <c r="AO1091" s="10" t="s">
        <v>580</v>
      </c>
      <c r="AP1091" s="10">
        <v>2019</v>
      </c>
      <c r="AQ1091" s="10" t="s">
        <v>288</v>
      </c>
      <c r="AR1091" s="10" t="b">
        <v>0</v>
      </c>
      <c r="AS1091" s="10" t="s">
        <v>288</v>
      </c>
      <c r="AT1091" s="10" t="s">
        <v>288</v>
      </c>
      <c r="AU1091" s="10" t="s">
        <v>288</v>
      </c>
      <c r="AV1091" s="10" t="b">
        <v>0</v>
      </c>
      <c r="AW1091" s="10" t="s">
        <v>288</v>
      </c>
      <c r="AX1091" s="124" t="s">
        <v>288</v>
      </c>
      <c r="AY1091" s="10" t="s">
        <v>288</v>
      </c>
      <c r="AZ1091" s="10" t="s">
        <v>288</v>
      </c>
      <c r="BA1091" s="10" t="s">
        <v>288</v>
      </c>
      <c r="BB1091" s="10" t="s">
        <v>288</v>
      </c>
      <c r="BC1091" s="10" t="s">
        <v>288</v>
      </c>
      <c r="BD1091" s="124" t="s">
        <v>288</v>
      </c>
      <c r="BE1091" s="10" t="s">
        <v>421</v>
      </c>
      <c r="BF1091" s="10" t="s">
        <v>288</v>
      </c>
      <c r="BG1091" s="10" t="s">
        <v>434</v>
      </c>
      <c r="BH1091" s="10">
        <v>2</v>
      </c>
      <c r="BI1091" s="124">
        <v>43509</v>
      </c>
      <c r="BJ1091" s="124">
        <v>43830</v>
      </c>
      <c r="BK1091" s="124">
        <v>43889</v>
      </c>
      <c r="BL1091" s="10" t="s">
        <v>288</v>
      </c>
      <c r="BM1091" s="10" t="b">
        <v>0</v>
      </c>
      <c r="BN1091" s="133">
        <v>8500</v>
      </c>
      <c r="BO1091" s="10" t="s">
        <v>288</v>
      </c>
      <c r="BP1091" s="133">
        <v>7960.9066999999995</v>
      </c>
      <c r="BQ1091" s="133">
        <v>7960.9066999999995</v>
      </c>
      <c r="BR1091" s="133">
        <v>7065.1053000000002</v>
      </c>
      <c r="BS1091" s="133">
        <v>887.97919999999999</v>
      </c>
      <c r="BT1091" s="133">
        <v>7.8</v>
      </c>
      <c r="BU1091" s="133">
        <v>2.2200000000000001E-2</v>
      </c>
      <c r="BV1091" s="133">
        <v>0</v>
      </c>
      <c r="BW1091" s="133">
        <v>0</v>
      </c>
      <c r="BX1091" s="133">
        <v>0</v>
      </c>
      <c r="BY1091" s="133">
        <v>0</v>
      </c>
      <c r="BZ1091" s="133">
        <v>0</v>
      </c>
      <c r="CA1091" s="133">
        <v>0</v>
      </c>
      <c r="CB1091" s="133">
        <v>0</v>
      </c>
      <c r="CC1091" s="133">
        <v>7960.9066999999995</v>
      </c>
      <c r="CD1091" s="10" t="s">
        <v>583</v>
      </c>
      <c r="CE1091" s="10" t="s">
        <v>584</v>
      </c>
      <c r="CF1091" s="10" t="s">
        <v>751</v>
      </c>
      <c r="CG1091" s="133">
        <v>0</v>
      </c>
      <c r="CH1091" s="133">
        <v>5785.0086600000013</v>
      </c>
      <c r="CI1091" s="133">
        <v>5.6301000000000005</v>
      </c>
      <c r="CJ1091" s="133">
        <v>1.6039999999999999E-2</v>
      </c>
      <c r="CK1091" s="133">
        <v>0</v>
      </c>
      <c r="CL1091" s="133">
        <v>0</v>
      </c>
      <c r="CM1091" s="136">
        <v>0</v>
      </c>
      <c r="CN1091" s="10" t="s">
        <v>288</v>
      </c>
      <c r="CO1091" s="10" t="s">
        <v>288</v>
      </c>
      <c r="CP1091" s="10" t="s">
        <v>288</v>
      </c>
      <c r="CQ1091" s="136">
        <v>0.44</v>
      </c>
      <c r="CR1091" s="136">
        <v>0.56000000000000005</v>
      </c>
      <c r="CS1091" s="12" t="s">
        <v>3644</v>
      </c>
    </row>
    <row r="1092" spans="2:97" x14ac:dyDescent="0.25">
      <c r="B1092" s="11">
        <v>1088</v>
      </c>
      <c r="C1092" s="10" t="s">
        <v>3968</v>
      </c>
      <c r="D1092" s="150"/>
      <c r="E1092" s="150"/>
      <c r="F1092" s="10" t="s">
        <v>3969</v>
      </c>
      <c r="G1092" s="10" t="s">
        <v>3970</v>
      </c>
      <c r="H1092" s="10" t="s">
        <v>501</v>
      </c>
      <c r="I1092" s="10" t="s">
        <v>287</v>
      </c>
      <c r="J1092" s="10" t="s">
        <v>288</v>
      </c>
      <c r="K1092" s="10" t="s">
        <v>477</v>
      </c>
      <c r="L1092" s="10" t="s">
        <v>451</v>
      </c>
      <c r="M1092" s="10" t="s">
        <v>288</v>
      </c>
      <c r="N1092" s="124">
        <v>44538</v>
      </c>
      <c r="O1092" s="10">
        <v>21</v>
      </c>
      <c r="P1092" s="10" t="s">
        <v>319</v>
      </c>
      <c r="Q1092" s="10" t="s">
        <v>445</v>
      </c>
      <c r="R1092" s="10" t="s">
        <v>288</v>
      </c>
      <c r="S1092" s="10" t="s">
        <v>579</v>
      </c>
      <c r="T1092" s="10" t="s">
        <v>321</v>
      </c>
      <c r="U1092" s="10" t="b">
        <v>0</v>
      </c>
      <c r="V1092" s="10" t="s">
        <v>1249</v>
      </c>
      <c r="W1092" s="150"/>
      <c r="X1092" s="130">
        <v>3.07</v>
      </c>
      <c r="Y1092" s="130" t="s">
        <v>288</v>
      </c>
      <c r="Z1092" s="10">
        <v>230</v>
      </c>
      <c r="AA1092" s="10" t="s">
        <v>288</v>
      </c>
      <c r="AB1092" s="10" t="s">
        <v>578</v>
      </c>
      <c r="AC1092" s="10" t="s">
        <v>578</v>
      </c>
      <c r="AD1092" s="10" t="s">
        <v>578</v>
      </c>
      <c r="AE1092" s="10" t="s">
        <v>288</v>
      </c>
      <c r="AF1092" s="10" t="s">
        <v>288</v>
      </c>
      <c r="AG1092" s="10">
        <v>5799001</v>
      </c>
      <c r="AH1092" s="10" t="s">
        <v>288</v>
      </c>
      <c r="AI1092" s="10" t="s">
        <v>288</v>
      </c>
      <c r="AJ1092" s="10" t="s">
        <v>288</v>
      </c>
      <c r="AK1092" s="10">
        <v>71</v>
      </c>
      <c r="AL1092" s="10" t="s">
        <v>288</v>
      </c>
      <c r="AM1092" s="10" t="s">
        <v>288</v>
      </c>
      <c r="AN1092" s="10" t="s">
        <v>288</v>
      </c>
      <c r="AO1092" s="10" t="s">
        <v>580</v>
      </c>
      <c r="AP1092" s="10">
        <v>2022</v>
      </c>
      <c r="AQ1092" s="10" t="s">
        <v>288</v>
      </c>
      <c r="AR1092" s="10" t="b">
        <v>0</v>
      </c>
      <c r="AS1092" s="10" t="s">
        <v>288</v>
      </c>
      <c r="AT1092" s="10" t="s">
        <v>288</v>
      </c>
      <c r="AU1092" s="10" t="s">
        <v>288</v>
      </c>
      <c r="AV1092" s="10" t="b">
        <v>0</v>
      </c>
      <c r="AW1092" s="10" t="s">
        <v>288</v>
      </c>
      <c r="AX1092" s="124" t="s">
        <v>288</v>
      </c>
      <c r="AY1092" s="10" t="s">
        <v>288</v>
      </c>
      <c r="AZ1092" s="10" t="s">
        <v>288</v>
      </c>
      <c r="BA1092" s="10" t="s">
        <v>288</v>
      </c>
      <c r="BB1092" s="10" t="s">
        <v>288</v>
      </c>
      <c r="BC1092" s="10" t="s">
        <v>288</v>
      </c>
      <c r="BD1092" s="124" t="s">
        <v>288</v>
      </c>
      <c r="BE1092" s="10" t="s">
        <v>421</v>
      </c>
      <c r="BF1092" s="10" t="s">
        <v>288</v>
      </c>
      <c r="BG1092" s="10" t="s">
        <v>434</v>
      </c>
      <c r="BH1092" s="10">
        <v>2</v>
      </c>
      <c r="BI1092" s="124">
        <v>44805</v>
      </c>
      <c r="BJ1092" s="124" t="s">
        <v>288</v>
      </c>
      <c r="BK1092" s="124">
        <v>44923</v>
      </c>
      <c r="BL1092" s="10" t="s">
        <v>288</v>
      </c>
      <c r="BM1092" s="10" t="b">
        <v>0</v>
      </c>
      <c r="BN1092" s="133" t="s">
        <v>288</v>
      </c>
      <c r="BO1092" s="10" t="s">
        <v>288</v>
      </c>
      <c r="BP1092" s="133">
        <v>6921.0177999999996</v>
      </c>
      <c r="BQ1092" s="133">
        <v>6921.0177999999996</v>
      </c>
      <c r="BR1092" s="133">
        <v>0</v>
      </c>
      <c r="BS1092" s="133">
        <v>0</v>
      </c>
      <c r="BT1092" s="133">
        <v>0</v>
      </c>
      <c r="BU1092" s="133">
        <v>7042.5151999999998</v>
      </c>
      <c r="BV1092" s="133">
        <v>-121.4975</v>
      </c>
      <c r="BW1092" s="133">
        <v>0</v>
      </c>
      <c r="BX1092" s="133">
        <v>0</v>
      </c>
      <c r="BY1092" s="133">
        <v>0</v>
      </c>
      <c r="BZ1092" s="133">
        <v>0</v>
      </c>
      <c r="CA1092" s="133">
        <v>0</v>
      </c>
      <c r="CB1092" s="133">
        <v>0</v>
      </c>
      <c r="CC1092" s="133">
        <v>6921.0177999999996</v>
      </c>
      <c r="CD1092" s="10" t="s">
        <v>583</v>
      </c>
      <c r="CE1092" s="10" t="s">
        <v>584</v>
      </c>
      <c r="CF1092" s="10" t="s">
        <v>631</v>
      </c>
      <c r="CG1092" s="133">
        <v>0</v>
      </c>
      <c r="CH1092" s="133">
        <v>0</v>
      </c>
      <c r="CI1092" s="133">
        <v>0</v>
      </c>
      <c r="CJ1092" s="133">
        <v>6918.3290499999994</v>
      </c>
      <c r="CK1092" s="133">
        <v>-119.33778</v>
      </c>
      <c r="CL1092" s="133">
        <v>0</v>
      </c>
      <c r="CM1092" s="136">
        <v>0</v>
      </c>
      <c r="CN1092" s="10" t="s">
        <v>288</v>
      </c>
      <c r="CO1092" s="10" t="s">
        <v>288</v>
      </c>
      <c r="CP1092" s="10" t="s">
        <v>288</v>
      </c>
      <c r="CQ1092" s="136">
        <v>0.44</v>
      </c>
      <c r="CR1092" s="136">
        <v>0.56000000000000005</v>
      </c>
      <c r="CS1092" s="12" t="s">
        <v>3644</v>
      </c>
    </row>
    <row r="1093" spans="2:97" x14ac:dyDescent="0.25">
      <c r="B1093" s="11">
        <v>1089</v>
      </c>
      <c r="C1093" s="10" t="s">
        <v>3971</v>
      </c>
      <c r="D1093" s="150"/>
      <c r="E1093" s="150"/>
      <c r="F1093" s="10" t="s">
        <v>3969</v>
      </c>
      <c r="G1093" s="10" t="s">
        <v>3972</v>
      </c>
      <c r="H1093" s="10" t="s">
        <v>501</v>
      </c>
      <c r="I1093" s="10" t="s">
        <v>287</v>
      </c>
      <c r="J1093" s="10" t="s">
        <v>288</v>
      </c>
      <c r="K1093" s="10" t="s">
        <v>477</v>
      </c>
      <c r="L1093" s="10" t="s">
        <v>451</v>
      </c>
      <c r="M1093" s="10" t="s">
        <v>288</v>
      </c>
      <c r="N1093" s="124">
        <v>44538</v>
      </c>
      <c r="O1093" s="10">
        <v>21</v>
      </c>
      <c r="P1093" s="10" t="s">
        <v>319</v>
      </c>
      <c r="Q1093" s="10" t="s">
        <v>445</v>
      </c>
      <c r="R1093" s="10" t="s">
        <v>288</v>
      </c>
      <c r="S1093" s="10" t="s">
        <v>579</v>
      </c>
      <c r="T1093" s="10" t="s">
        <v>321</v>
      </c>
      <c r="U1093" s="10" t="b">
        <v>0</v>
      </c>
      <c r="V1093" s="10" t="s">
        <v>1249</v>
      </c>
      <c r="W1093" s="150"/>
      <c r="X1093" s="130">
        <v>0.93</v>
      </c>
      <c r="Y1093" s="130" t="s">
        <v>288</v>
      </c>
      <c r="Z1093" s="10">
        <v>230</v>
      </c>
      <c r="AA1093" s="10" t="s">
        <v>288</v>
      </c>
      <c r="AB1093" s="10" t="s">
        <v>578</v>
      </c>
      <c r="AC1093" s="10" t="s">
        <v>578</v>
      </c>
      <c r="AD1093" s="10" t="s">
        <v>578</v>
      </c>
      <c r="AE1093" s="10" t="s">
        <v>288</v>
      </c>
      <c r="AF1093" s="10" t="s">
        <v>288</v>
      </c>
      <c r="AG1093" s="10">
        <v>5800398</v>
      </c>
      <c r="AH1093" s="10" t="s">
        <v>288</v>
      </c>
      <c r="AI1093" s="10" t="s">
        <v>288</v>
      </c>
      <c r="AJ1093" s="10" t="s">
        <v>288</v>
      </c>
      <c r="AK1093" s="10">
        <v>71</v>
      </c>
      <c r="AL1093" s="10" t="s">
        <v>288</v>
      </c>
      <c r="AM1093" s="10" t="s">
        <v>288</v>
      </c>
      <c r="AN1093" s="10" t="s">
        <v>288</v>
      </c>
      <c r="AO1093" s="10" t="s">
        <v>580</v>
      </c>
      <c r="AP1093" s="10">
        <v>2021</v>
      </c>
      <c r="AQ1093" s="10" t="s">
        <v>288</v>
      </c>
      <c r="AR1093" s="10" t="b">
        <v>0</v>
      </c>
      <c r="AS1093" s="10" t="s">
        <v>288</v>
      </c>
      <c r="AT1093" s="10" t="s">
        <v>288</v>
      </c>
      <c r="AU1093" s="10" t="s">
        <v>288</v>
      </c>
      <c r="AV1093" s="10" t="b">
        <v>0</v>
      </c>
      <c r="AW1093" s="10" t="s">
        <v>288</v>
      </c>
      <c r="AX1093" s="124" t="s">
        <v>288</v>
      </c>
      <c r="AY1093" s="10" t="s">
        <v>288</v>
      </c>
      <c r="AZ1093" s="10" t="s">
        <v>288</v>
      </c>
      <c r="BA1093" s="10" t="s">
        <v>288</v>
      </c>
      <c r="BB1093" s="10" t="s">
        <v>288</v>
      </c>
      <c r="BC1093" s="10" t="s">
        <v>288</v>
      </c>
      <c r="BD1093" s="124" t="s">
        <v>288</v>
      </c>
      <c r="BE1093" s="10" t="s">
        <v>421</v>
      </c>
      <c r="BF1093" s="10" t="s">
        <v>288</v>
      </c>
      <c r="BG1093" s="10" t="s">
        <v>434</v>
      </c>
      <c r="BH1093" s="10">
        <v>2</v>
      </c>
      <c r="BI1093" s="124">
        <v>44599</v>
      </c>
      <c r="BJ1093" s="124" t="s">
        <v>288</v>
      </c>
      <c r="BK1093" s="124">
        <v>44852</v>
      </c>
      <c r="BL1093" s="10" t="s">
        <v>288</v>
      </c>
      <c r="BM1093" s="10" t="b">
        <v>0</v>
      </c>
      <c r="BN1093" s="133" t="s">
        <v>288</v>
      </c>
      <c r="BO1093" s="10" t="s">
        <v>288</v>
      </c>
      <c r="BP1093" s="133">
        <v>2301.8044</v>
      </c>
      <c r="BQ1093" s="133">
        <v>2301.8044</v>
      </c>
      <c r="BR1093" s="133">
        <v>0</v>
      </c>
      <c r="BS1093" s="133">
        <v>0</v>
      </c>
      <c r="BT1093" s="133">
        <v>79.768299999999996</v>
      </c>
      <c r="BU1093" s="133">
        <v>2221.8699000000001</v>
      </c>
      <c r="BV1093" s="133">
        <v>0.16619999999999999</v>
      </c>
      <c r="BW1093" s="133">
        <v>0</v>
      </c>
      <c r="BX1093" s="133">
        <v>0</v>
      </c>
      <c r="BY1093" s="133">
        <v>0</v>
      </c>
      <c r="BZ1093" s="133">
        <v>0</v>
      </c>
      <c r="CA1093" s="133">
        <v>0</v>
      </c>
      <c r="CB1093" s="133">
        <v>0</v>
      </c>
      <c r="CC1093" s="133">
        <v>2301.8044</v>
      </c>
      <c r="CD1093" s="10" t="s">
        <v>583</v>
      </c>
      <c r="CE1093" s="10" t="s">
        <v>584</v>
      </c>
      <c r="CF1093" s="10" t="s">
        <v>631</v>
      </c>
      <c r="CG1093" s="133">
        <v>0</v>
      </c>
      <c r="CH1093" s="133">
        <v>0</v>
      </c>
      <c r="CI1093" s="133">
        <v>0</v>
      </c>
      <c r="CJ1093" s="133">
        <v>1931.38022</v>
      </c>
      <c r="CK1093" s="133">
        <v>0.13844000000000001</v>
      </c>
      <c r="CL1093" s="133">
        <v>0</v>
      </c>
      <c r="CM1093" s="136">
        <v>0</v>
      </c>
      <c r="CN1093" s="10" t="s">
        <v>288</v>
      </c>
      <c r="CO1093" s="10" t="s">
        <v>288</v>
      </c>
      <c r="CP1093" s="10" t="s">
        <v>288</v>
      </c>
      <c r="CQ1093" s="136">
        <v>0.44</v>
      </c>
      <c r="CR1093" s="136">
        <v>0.56000000000000005</v>
      </c>
      <c r="CS1093" s="12" t="s">
        <v>3644</v>
      </c>
    </row>
    <row r="1094" spans="2:97" x14ac:dyDescent="0.25">
      <c r="B1094" s="11">
        <v>1090</v>
      </c>
      <c r="C1094" s="10" t="s">
        <v>3973</v>
      </c>
      <c r="D1094" s="150"/>
      <c r="E1094" s="150"/>
      <c r="F1094" s="10" t="s">
        <v>288</v>
      </c>
      <c r="G1094" s="10" t="s">
        <v>3974</v>
      </c>
      <c r="H1094" s="10" t="s">
        <v>476</v>
      </c>
      <c r="I1094" s="10" t="s">
        <v>287</v>
      </c>
      <c r="J1094" s="10" t="s">
        <v>288</v>
      </c>
      <c r="K1094" s="10" t="s">
        <v>481</v>
      </c>
      <c r="L1094" s="10" t="s">
        <v>511</v>
      </c>
      <c r="M1094" s="10" t="s">
        <v>288</v>
      </c>
      <c r="N1094" s="124" t="s">
        <v>288</v>
      </c>
      <c r="O1094" s="10" t="s">
        <v>288</v>
      </c>
      <c r="P1094" s="10" t="s">
        <v>288</v>
      </c>
      <c r="Q1094" s="10" t="s">
        <v>445</v>
      </c>
      <c r="R1094" s="10" t="s">
        <v>288</v>
      </c>
      <c r="S1094" s="10" t="s">
        <v>288</v>
      </c>
      <c r="T1094" s="10" t="s">
        <v>1290</v>
      </c>
      <c r="U1094" s="10" t="b">
        <v>0</v>
      </c>
      <c r="V1094" s="10" t="s">
        <v>288</v>
      </c>
      <c r="W1094" s="150"/>
      <c r="X1094" s="130" t="s">
        <v>288</v>
      </c>
      <c r="Y1094" s="130" t="s">
        <v>288</v>
      </c>
      <c r="Z1094" s="10" t="s">
        <v>288</v>
      </c>
      <c r="AA1094" s="10" t="s">
        <v>288</v>
      </c>
      <c r="AB1094" s="10" t="s">
        <v>578</v>
      </c>
      <c r="AC1094" s="10" t="s">
        <v>578</v>
      </c>
      <c r="AD1094" s="10" t="s">
        <v>578</v>
      </c>
      <c r="AE1094" s="10" t="s">
        <v>595</v>
      </c>
      <c r="AF1094" s="10" t="s">
        <v>558</v>
      </c>
      <c r="AG1094" s="10">
        <v>5547687</v>
      </c>
      <c r="AH1094" s="10" t="s">
        <v>288</v>
      </c>
      <c r="AI1094" s="10" t="s">
        <v>288</v>
      </c>
      <c r="AJ1094" s="10" t="s">
        <v>288</v>
      </c>
      <c r="AK1094" s="10">
        <v>71</v>
      </c>
      <c r="AL1094" s="10" t="s">
        <v>288</v>
      </c>
      <c r="AM1094" s="10" t="s">
        <v>288</v>
      </c>
      <c r="AN1094" s="10" t="s">
        <v>288</v>
      </c>
      <c r="AO1094" s="10" t="s">
        <v>580</v>
      </c>
      <c r="AP1094" s="10">
        <v>2019</v>
      </c>
      <c r="AQ1094" s="10" t="s">
        <v>288</v>
      </c>
      <c r="AR1094" s="10" t="b">
        <v>0</v>
      </c>
      <c r="AS1094" s="10" t="s">
        <v>288</v>
      </c>
      <c r="AT1094" s="10" t="s">
        <v>288</v>
      </c>
      <c r="AU1094" s="10" t="s">
        <v>288</v>
      </c>
      <c r="AV1094" s="10" t="b">
        <v>0</v>
      </c>
      <c r="AW1094" s="10" t="s">
        <v>288</v>
      </c>
      <c r="AX1094" s="124" t="s">
        <v>288</v>
      </c>
      <c r="AY1094" s="10" t="s">
        <v>288</v>
      </c>
      <c r="AZ1094" s="10" t="s">
        <v>288</v>
      </c>
      <c r="BA1094" s="10" t="s">
        <v>288</v>
      </c>
      <c r="BB1094" s="10" t="s">
        <v>288</v>
      </c>
      <c r="BC1094" s="10" t="s">
        <v>288</v>
      </c>
      <c r="BD1094" s="124" t="s">
        <v>288</v>
      </c>
      <c r="BE1094" s="10" t="s">
        <v>421</v>
      </c>
      <c r="BF1094" s="10" t="s">
        <v>288</v>
      </c>
      <c r="BG1094" s="10" t="s">
        <v>581</v>
      </c>
      <c r="BH1094" s="10" t="s">
        <v>288</v>
      </c>
      <c r="BI1094" s="124" t="s">
        <v>288</v>
      </c>
      <c r="BJ1094" s="124" t="s">
        <v>288</v>
      </c>
      <c r="BK1094" s="124" t="s">
        <v>582</v>
      </c>
      <c r="BL1094" s="10" t="s">
        <v>288</v>
      </c>
      <c r="BM1094" s="10" t="b">
        <v>0</v>
      </c>
      <c r="BN1094" s="133" t="s">
        <v>288</v>
      </c>
      <c r="BO1094" s="10" t="s">
        <v>288</v>
      </c>
      <c r="BP1094" s="133">
        <v>5062.0285999999996</v>
      </c>
      <c r="BQ1094" s="133">
        <v>5062.0285999999996</v>
      </c>
      <c r="BR1094" s="133">
        <v>1572.5668000000001</v>
      </c>
      <c r="BS1094" s="133">
        <v>622.89959999999996</v>
      </c>
      <c r="BT1094" s="133">
        <v>1010.4871000000001</v>
      </c>
      <c r="BU1094" s="133">
        <v>657.77470000000005</v>
      </c>
      <c r="BV1094" s="133">
        <v>816.80600000000004</v>
      </c>
      <c r="BW1094" s="133">
        <v>8.1949000000000005</v>
      </c>
      <c r="BX1094" s="133">
        <v>0</v>
      </c>
      <c r="BY1094" s="133">
        <v>0</v>
      </c>
      <c r="BZ1094" s="133">
        <v>0</v>
      </c>
      <c r="CA1094" s="133">
        <v>0</v>
      </c>
      <c r="CB1094" s="133">
        <v>0</v>
      </c>
      <c r="CC1094" s="133">
        <v>5053.8336999999992</v>
      </c>
      <c r="CD1094" s="10" t="s">
        <v>583</v>
      </c>
      <c r="CE1094" s="10" t="s">
        <v>584</v>
      </c>
      <c r="CF1094" s="10" t="s">
        <v>585</v>
      </c>
      <c r="CG1094" s="133">
        <v>1572.5668000000001</v>
      </c>
      <c r="CH1094" s="133">
        <v>622.89958000000001</v>
      </c>
      <c r="CI1094" s="133">
        <v>1008.4351800000001</v>
      </c>
      <c r="CJ1094" s="133">
        <v>648.66251999999997</v>
      </c>
      <c r="CK1094" s="133">
        <v>827.97007000000008</v>
      </c>
      <c r="CL1094" s="133">
        <v>11.04782</v>
      </c>
      <c r="CM1094" s="136">
        <v>0</v>
      </c>
      <c r="CN1094" s="10" t="s">
        <v>288</v>
      </c>
      <c r="CO1094" s="10" t="s">
        <v>288</v>
      </c>
      <c r="CP1094" s="10" t="s">
        <v>288</v>
      </c>
      <c r="CQ1094" s="136">
        <v>0.44</v>
      </c>
      <c r="CR1094" s="136">
        <v>0.56000000000000005</v>
      </c>
      <c r="CS1094" s="12" t="s">
        <v>3975</v>
      </c>
    </row>
    <row r="1095" spans="2:97" x14ac:dyDescent="0.25">
      <c r="B1095" s="11">
        <v>1091</v>
      </c>
      <c r="C1095" s="10" t="s">
        <v>3973</v>
      </c>
      <c r="D1095" s="150"/>
      <c r="E1095" s="150"/>
      <c r="F1095" s="10" t="s">
        <v>288</v>
      </c>
      <c r="G1095" s="10" t="s">
        <v>3976</v>
      </c>
      <c r="H1095" s="10" t="s">
        <v>476</v>
      </c>
      <c r="I1095" s="10" t="s">
        <v>287</v>
      </c>
      <c r="J1095" s="10" t="s">
        <v>288</v>
      </c>
      <c r="K1095" s="10" t="s">
        <v>481</v>
      </c>
      <c r="L1095" s="10" t="s">
        <v>511</v>
      </c>
      <c r="M1095" s="10" t="s">
        <v>288</v>
      </c>
      <c r="N1095" s="124" t="s">
        <v>288</v>
      </c>
      <c r="O1095" s="10" t="s">
        <v>288</v>
      </c>
      <c r="P1095" s="10" t="s">
        <v>288</v>
      </c>
      <c r="Q1095" s="10" t="s">
        <v>445</v>
      </c>
      <c r="R1095" s="10" t="s">
        <v>288</v>
      </c>
      <c r="S1095" s="10" t="s">
        <v>288</v>
      </c>
      <c r="T1095" s="10" t="s">
        <v>321</v>
      </c>
      <c r="U1095" s="10" t="b">
        <v>0</v>
      </c>
      <c r="V1095" s="10" t="s">
        <v>288</v>
      </c>
      <c r="W1095" s="150"/>
      <c r="X1095" s="130" t="s">
        <v>288</v>
      </c>
      <c r="Y1095" s="130" t="s">
        <v>288</v>
      </c>
      <c r="Z1095" s="10" t="s">
        <v>288</v>
      </c>
      <c r="AA1095" s="10" t="s">
        <v>288</v>
      </c>
      <c r="AB1095" s="10">
        <v>100</v>
      </c>
      <c r="AC1095" s="10" t="s">
        <v>577</v>
      </c>
      <c r="AD1095" s="10" t="s">
        <v>578</v>
      </c>
      <c r="AE1095" s="10" t="s">
        <v>1110</v>
      </c>
      <c r="AF1095" s="10" t="s">
        <v>558</v>
      </c>
      <c r="AG1095" s="10">
        <v>5502914</v>
      </c>
      <c r="AH1095" s="10" t="s">
        <v>288</v>
      </c>
      <c r="AI1095" s="10" t="s">
        <v>288</v>
      </c>
      <c r="AJ1095" s="10" t="s">
        <v>288</v>
      </c>
      <c r="AK1095" s="10">
        <v>71</v>
      </c>
      <c r="AL1095" s="10" t="s">
        <v>288</v>
      </c>
      <c r="AM1095" s="10" t="s">
        <v>288</v>
      </c>
      <c r="AN1095" s="10">
        <v>2015</v>
      </c>
      <c r="AO1095" s="10" t="s">
        <v>580</v>
      </c>
      <c r="AP1095" s="10">
        <v>2014</v>
      </c>
      <c r="AQ1095" s="10" t="s">
        <v>288</v>
      </c>
      <c r="AR1095" s="10" t="b">
        <v>0</v>
      </c>
      <c r="AS1095" s="10" t="s">
        <v>288</v>
      </c>
      <c r="AT1095" s="10" t="s">
        <v>288</v>
      </c>
      <c r="AU1095" s="10" t="s">
        <v>288</v>
      </c>
      <c r="AV1095" s="10" t="b">
        <v>0</v>
      </c>
      <c r="AW1095" s="10" t="s">
        <v>288</v>
      </c>
      <c r="AX1095" s="124" t="s">
        <v>288</v>
      </c>
      <c r="AY1095" s="10" t="s">
        <v>288</v>
      </c>
      <c r="AZ1095" s="10" t="s">
        <v>288</v>
      </c>
      <c r="BA1095" s="10" t="s">
        <v>288</v>
      </c>
      <c r="BB1095" s="10" t="s">
        <v>288</v>
      </c>
      <c r="BC1095" s="10" t="s">
        <v>288</v>
      </c>
      <c r="BD1095" s="124" t="s">
        <v>288</v>
      </c>
      <c r="BE1095" s="10" t="s">
        <v>421</v>
      </c>
      <c r="BF1095" s="10" t="s">
        <v>288</v>
      </c>
      <c r="BG1095" s="10" t="s">
        <v>581</v>
      </c>
      <c r="BH1095" s="10" t="s">
        <v>288</v>
      </c>
      <c r="BI1095" s="124" t="s">
        <v>288</v>
      </c>
      <c r="BJ1095" s="124" t="s">
        <v>288</v>
      </c>
      <c r="BK1095" s="124" t="s">
        <v>582</v>
      </c>
      <c r="BL1095" s="10" t="s">
        <v>288</v>
      </c>
      <c r="BM1095" s="10" t="b">
        <v>1</v>
      </c>
      <c r="BN1095" s="133" t="s">
        <v>288</v>
      </c>
      <c r="BO1095" s="10" t="s">
        <v>288</v>
      </c>
      <c r="BP1095" s="133">
        <v>56076.644999999997</v>
      </c>
      <c r="BQ1095" s="133">
        <v>105070.6118</v>
      </c>
      <c r="BR1095" s="133">
        <v>4697.0279</v>
      </c>
      <c r="BS1095" s="133">
        <v>6577.8573999999999</v>
      </c>
      <c r="BT1095" s="133">
        <v>8855.2211000000007</v>
      </c>
      <c r="BU1095" s="133">
        <v>7946.1005999999998</v>
      </c>
      <c r="BV1095" s="133">
        <v>7204.0686999999998</v>
      </c>
      <c r="BW1095" s="133">
        <v>14488.013400000002</v>
      </c>
      <c r="BX1095" s="133">
        <v>11000.01</v>
      </c>
      <c r="BY1095" s="133">
        <v>10000</v>
      </c>
      <c r="BZ1095" s="133">
        <v>10000</v>
      </c>
      <c r="CA1095" s="133">
        <v>10000</v>
      </c>
      <c r="CB1095" s="133">
        <v>10000</v>
      </c>
      <c r="CC1095" s="133">
        <v>55576.9234</v>
      </c>
      <c r="CD1095" s="10" t="s">
        <v>583</v>
      </c>
      <c r="CE1095" s="10" t="s">
        <v>584</v>
      </c>
      <c r="CF1095" s="10" t="s">
        <v>3977</v>
      </c>
      <c r="CG1095" s="133">
        <v>4682.7695099999992</v>
      </c>
      <c r="CH1095" s="133">
        <v>6333.5390900000002</v>
      </c>
      <c r="CI1095" s="133">
        <v>8856.0280500000008</v>
      </c>
      <c r="CJ1095" s="133">
        <v>7658.1067900000016</v>
      </c>
      <c r="CK1095" s="133">
        <v>7691.6889199999987</v>
      </c>
      <c r="CL1095" s="133">
        <v>1192.8241799999998</v>
      </c>
      <c r="CM1095" s="136">
        <v>0</v>
      </c>
      <c r="CN1095" s="10" t="s">
        <v>288</v>
      </c>
      <c r="CO1095" s="10" t="s">
        <v>404</v>
      </c>
      <c r="CP1095" s="10" t="s">
        <v>288</v>
      </c>
      <c r="CQ1095" s="136">
        <v>0.44</v>
      </c>
      <c r="CR1095" s="136">
        <v>0.56000000000000005</v>
      </c>
      <c r="CS1095" s="12" t="s">
        <v>3975</v>
      </c>
    </row>
    <row r="1096" spans="2:97" x14ac:dyDescent="0.25">
      <c r="B1096" s="13">
        <v>1092</v>
      </c>
      <c r="C1096" s="14" t="s">
        <v>3978</v>
      </c>
      <c r="D1096" s="153"/>
      <c r="E1096" s="153"/>
      <c r="F1096" s="14" t="s">
        <v>288</v>
      </c>
      <c r="G1096" s="14" t="s">
        <v>3979</v>
      </c>
      <c r="H1096" s="14" t="s">
        <v>476</v>
      </c>
      <c r="I1096" s="14" t="s">
        <v>287</v>
      </c>
      <c r="J1096" s="14" t="s">
        <v>288</v>
      </c>
      <c r="K1096" s="14" t="s">
        <v>481</v>
      </c>
      <c r="L1096" s="14" t="s">
        <v>511</v>
      </c>
      <c r="M1096" s="14" t="s">
        <v>288</v>
      </c>
      <c r="N1096" s="125" t="s">
        <v>288</v>
      </c>
      <c r="O1096" s="14" t="s">
        <v>288</v>
      </c>
      <c r="P1096" s="14" t="s">
        <v>288</v>
      </c>
      <c r="Q1096" s="14" t="s">
        <v>445</v>
      </c>
      <c r="R1096" s="14" t="s">
        <v>288</v>
      </c>
      <c r="S1096" s="14" t="s">
        <v>288</v>
      </c>
      <c r="T1096" s="14" t="s">
        <v>1290</v>
      </c>
      <c r="U1096" s="14" t="b">
        <v>0</v>
      </c>
      <c r="V1096" s="14" t="s">
        <v>288</v>
      </c>
      <c r="W1096" s="153"/>
      <c r="X1096" s="131" t="s">
        <v>288</v>
      </c>
      <c r="Y1096" s="131" t="s">
        <v>288</v>
      </c>
      <c r="Z1096" s="14" t="s">
        <v>288</v>
      </c>
      <c r="AA1096" s="14" t="s">
        <v>288</v>
      </c>
      <c r="AB1096" s="14" t="s">
        <v>578</v>
      </c>
      <c r="AC1096" s="14" t="s">
        <v>578</v>
      </c>
      <c r="AD1096" s="14" t="s">
        <v>578</v>
      </c>
      <c r="AE1096" s="14" t="s">
        <v>595</v>
      </c>
      <c r="AF1096" s="14" t="s">
        <v>558</v>
      </c>
      <c r="AG1096" s="14">
        <v>5550888</v>
      </c>
      <c r="AH1096" s="14" t="s">
        <v>288</v>
      </c>
      <c r="AI1096" s="14" t="s">
        <v>288</v>
      </c>
      <c r="AJ1096" s="14" t="s">
        <v>288</v>
      </c>
      <c r="AK1096" s="14">
        <v>71</v>
      </c>
      <c r="AL1096" s="14" t="s">
        <v>288</v>
      </c>
      <c r="AM1096" s="14" t="s">
        <v>288</v>
      </c>
      <c r="AN1096" s="14" t="s">
        <v>288</v>
      </c>
      <c r="AO1096" s="14" t="s">
        <v>580</v>
      </c>
      <c r="AP1096" s="14">
        <v>2022</v>
      </c>
      <c r="AQ1096" s="14" t="s">
        <v>288</v>
      </c>
      <c r="AR1096" s="14" t="b">
        <v>0</v>
      </c>
      <c r="AS1096" s="14" t="s">
        <v>288</v>
      </c>
      <c r="AT1096" s="14" t="s">
        <v>288</v>
      </c>
      <c r="AU1096" s="14" t="s">
        <v>288</v>
      </c>
      <c r="AV1096" s="14" t="b">
        <v>0</v>
      </c>
      <c r="AW1096" s="14" t="s">
        <v>288</v>
      </c>
      <c r="AX1096" s="125" t="s">
        <v>288</v>
      </c>
      <c r="AY1096" s="14" t="s">
        <v>288</v>
      </c>
      <c r="AZ1096" s="14" t="s">
        <v>288</v>
      </c>
      <c r="BA1096" s="14" t="s">
        <v>288</v>
      </c>
      <c r="BB1096" s="14" t="s">
        <v>288</v>
      </c>
      <c r="BC1096" s="14" t="s">
        <v>288</v>
      </c>
      <c r="BD1096" s="125" t="s">
        <v>288</v>
      </c>
      <c r="BE1096" s="14" t="s">
        <v>421</v>
      </c>
      <c r="BF1096" s="14" t="s">
        <v>288</v>
      </c>
      <c r="BG1096" s="14" t="s">
        <v>581</v>
      </c>
      <c r="BH1096" s="14" t="s">
        <v>288</v>
      </c>
      <c r="BI1096" s="125" t="s">
        <v>288</v>
      </c>
      <c r="BJ1096" s="125" t="s">
        <v>288</v>
      </c>
      <c r="BK1096" s="125" t="s">
        <v>582</v>
      </c>
      <c r="BL1096" s="14" t="s">
        <v>288</v>
      </c>
      <c r="BM1096" s="14" t="b">
        <v>1</v>
      </c>
      <c r="BN1096" s="134" t="s">
        <v>288</v>
      </c>
      <c r="BO1096" s="14" t="s">
        <v>288</v>
      </c>
      <c r="BP1096" s="134">
        <v>4419.1441999999997</v>
      </c>
      <c r="BQ1096" s="134">
        <v>4419.1441999999997</v>
      </c>
      <c r="BR1096" s="134">
        <v>0</v>
      </c>
      <c r="BS1096" s="134">
        <v>0</v>
      </c>
      <c r="BT1096" s="134">
        <v>0</v>
      </c>
      <c r="BU1096" s="134">
        <v>2298.9384</v>
      </c>
      <c r="BV1096" s="134">
        <v>2005.6001000000001</v>
      </c>
      <c r="BW1096" s="134">
        <v>114.6057</v>
      </c>
      <c r="BX1096" s="134">
        <v>0</v>
      </c>
      <c r="BY1096" s="134">
        <v>0</v>
      </c>
      <c r="BZ1096" s="134">
        <v>0</v>
      </c>
      <c r="CA1096" s="134">
        <v>0</v>
      </c>
      <c r="CB1096" s="134">
        <v>0</v>
      </c>
      <c r="CC1096" s="134">
        <v>4304.5384999999997</v>
      </c>
      <c r="CD1096" s="14" t="s">
        <v>583</v>
      </c>
      <c r="CE1096" s="14" t="s">
        <v>584</v>
      </c>
      <c r="CF1096" s="14" t="s">
        <v>631</v>
      </c>
      <c r="CG1096" s="134">
        <v>0</v>
      </c>
      <c r="CH1096" s="134">
        <v>0</v>
      </c>
      <c r="CI1096" s="134">
        <v>0</v>
      </c>
      <c r="CJ1096" s="134">
        <v>2298.9383800000001</v>
      </c>
      <c r="CK1096" s="134">
        <v>2005.6001400000002</v>
      </c>
      <c r="CL1096" s="134">
        <v>157.85993000000002</v>
      </c>
      <c r="CM1096" s="137">
        <v>0</v>
      </c>
      <c r="CN1096" s="14" t="s">
        <v>288</v>
      </c>
      <c r="CO1096" s="14" t="s">
        <v>288</v>
      </c>
      <c r="CP1096" s="14" t="s">
        <v>288</v>
      </c>
      <c r="CQ1096" s="137">
        <v>0.44</v>
      </c>
      <c r="CR1096" s="137">
        <v>0.56000000000000005</v>
      </c>
      <c r="CS1096" s="15" t="s">
        <v>3975</v>
      </c>
    </row>
    <row r="1097" spans="2:97" x14ac:dyDescent="0.25">
      <c r="B1097" s="17">
        <v>1093</v>
      </c>
      <c r="C1097" s="18" t="s">
        <v>3980</v>
      </c>
      <c r="D1097" s="151"/>
      <c r="E1097" s="151"/>
      <c r="F1097" s="18" t="s">
        <v>3981</v>
      </c>
      <c r="G1097" s="18" t="s">
        <v>3982</v>
      </c>
      <c r="H1097" s="18" t="s">
        <v>503</v>
      </c>
      <c r="I1097" s="18" t="s">
        <v>314</v>
      </c>
      <c r="J1097" s="18" t="s">
        <v>288</v>
      </c>
      <c r="K1097" s="18" t="s">
        <v>43</v>
      </c>
      <c r="L1097" s="18" t="s">
        <v>534</v>
      </c>
      <c r="M1097" s="18" t="s">
        <v>288</v>
      </c>
      <c r="N1097" s="123">
        <v>45392</v>
      </c>
      <c r="O1097" s="18" t="s">
        <v>288</v>
      </c>
      <c r="P1097" s="18" t="s">
        <v>288</v>
      </c>
      <c r="Q1097" s="18" t="s">
        <v>404</v>
      </c>
      <c r="R1097" s="18" t="s">
        <v>404</v>
      </c>
      <c r="S1097" s="18" t="s">
        <v>579</v>
      </c>
      <c r="T1097" s="18" t="s">
        <v>321</v>
      </c>
      <c r="U1097" s="18" t="b">
        <v>0</v>
      </c>
      <c r="V1097" s="18" t="s">
        <v>288</v>
      </c>
      <c r="W1097" s="151"/>
      <c r="X1097" s="129">
        <v>24.8</v>
      </c>
      <c r="Y1097" s="129" t="s">
        <v>288</v>
      </c>
      <c r="Z1097" s="18">
        <v>60</v>
      </c>
      <c r="AA1097" s="18" t="s">
        <v>288</v>
      </c>
      <c r="AB1097" s="18" t="s">
        <v>578</v>
      </c>
      <c r="AC1097" s="18" t="s">
        <v>578</v>
      </c>
      <c r="AD1097" s="18" t="s">
        <v>578</v>
      </c>
      <c r="AE1097" s="18" t="s">
        <v>2589</v>
      </c>
      <c r="AF1097" s="18" t="s">
        <v>558</v>
      </c>
      <c r="AG1097" s="18">
        <v>5554105</v>
      </c>
      <c r="AH1097" s="18" t="s">
        <v>404</v>
      </c>
      <c r="AI1097" s="18" t="s">
        <v>404</v>
      </c>
      <c r="AJ1097" s="18" t="s">
        <v>404</v>
      </c>
      <c r="AK1097" s="18">
        <v>71</v>
      </c>
      <c r="AL1097" s="18" t="s">
        <v>288</v>
      </c>
      <c r="AM1097" s="18" t="s">
        <v>288</v>
      </c>
      <c r="AN1097" s="18" t="s">
        <v>404</v>
      </c>
      <c r="AO1097" s="18" t="s">
        <v>580</v>
      </c>
      <c r="AP1097" s="18">
        <v>2023</v>
      </c>
      <c r="AQ1097" s="18" t="s">
        <v>288</v>
      </c>
      <c r="AR1097" s="18" t="b">
        <v>0</v>
      </c>
      <c r="AS1097" s="18" t="s">
        <v>288</v>
      </c>
      <c r="AT1097" s="18" t="s">
        <v>288</v>
      </c>
      <c r="AU1097" s="18" t="s">
        <v>288</v>
      </c>
      <c r="AV1097" s="18" t="b">
        <v>0</v>
      </c>
      <c r="AW1097" s="18" t="s">
        <v>404</v>
      </c>
      <c r="AX1097" s="123" t="s">
        <v>404</v>
      </c>
      <c r="AY1097" s="18" t="s">
        <v>404</v>
      </c>
      <c r="AZ1097" s="18" t="s">
        <v>404</v>
      </c>
      <c r="BA1097" s="18" t="s">
        <v>404</v>
      </c>
      <c r="BB1097" s="18" t="s">
        <v>404</v>
      </c>
      <c r="BC1097" s="18" t="s">
        <v>404</v>
      </c>
      <c r="BD1097" s="123" t="s">
        <v>404</v>
      </c>
      <c r="BE1097" s="18" t="s">
        <v>404</v>
      </c>
      <c r="BF1097" s="18" t="s">
        <v>404</v>
      </c>
      <c r="BG1097" s="18" t="s">
        <v>360</v>
      </c>
      <c r="BH1097" s="18" t="s">
        <v>288</v>
      </c>
      <c r="BI1097" s="123" t="s">
        <v>288</v>
      </c>
      <c r="BJ1097" s="123" t="s">
        <v>288</v>
      </c>
      <c r="BK1097" s="123" t="s">
        <v>582</v>
      </c>
      <c r="BL1097" s="18" t="s">
        <v>288</v>
      </c>
      <c r="BM1097" s="18" t="b">
        <v>0</v>
      </c>
      <c r="BN1097" s="132" t="s">
        <v>288</v>
      </c>
      <c r="BO1097" s="18" t="s">
        <v>288</v>
      </c>
      <c r="BP1097" s="132">
        <v>0</v>
      </c>
      <c r="BQ1097" s="132">
        <v>0</v>
      </c>
      <c r="BR1097" s="132">
        <v>0</v>
      </c>
      <c r="BS1097" s="132">
        <v>0</v>
      </c>
      <c r="BT1097" s="132">
        <v>0</v>
      </c>
      <c r="BU1097" s="132">
        <v>0</v>
      </c>
      <c r="BV1097" s="132">
        <v>0</v>
      </c>
      <c r="BW1097" s="132">
        <v>0</v>
      </c>
      <c r="BX1097" s="132">
        <v>0</v>
      </c>
      <c r="BY1097" s="132">
        <v>0</v>
      </c>
      <c r="BZ1097" s="132">
        <v>6300</v>
      </c>
      <c r="CA1097" s="132">
        <v>1170</v>
      </c>
      <c r="CB1097" s="132">
        <v>0</v>
      </c>
      <c r="CC1097" s="132">
        <v>0</v>
      </c>
      <c r="CD1097" s="18" t="s">
        <v>583</v>
      </c>
      <c r="CE1097" s="18" t="s">
        <v>584</v>
      </c>
      <c r="CF1097" s="18" t="s">
        <v>288</v>
      </c>
      <c r="CG1097" s="132">
        <v>0</v>
      </c>
      <c r="CH1097" s="132">
        <v>0</v>
      </c>
      <c r="CI1097" s="132">
        <v>0</v>
      </c>
      <c r="CJ1097" s="132">
        <v>0</v>
      </c>
      <c r="CK1097" s="132">
        <v>0</v>
      </c>
      <c r="CL1097" s="132">
        <v>0</v>
      </c>
      <c r="CM1097" s="135">
        <v>0</v>
      </c>
      <c r="CN1097" s="18" t="s">
        <v>288</v>
      </c>
      <c r="CO1097" s="18" t="s">
        <v>404</v>
      </c>
      <c r="CP1097" s="18" t="s">
        <v>288</v>
      </c>
      <c r="CQ1097" s="135">
        <v>0</v>
      </c>
      <c r="CR1097" s="135">
        <v>1</v>
      </c>
      <c r="CS1097" s="16"/>
    </row>
    <row r="1098" spans="2:97" x14ac:dyDescent="0.25">
      <c r="B1098" s="11">
        <v>1094</v>
      </c>
      <c r="C1098" s="10" t="s">
        <v>3983</v>
      </c>
      <c r="D1098" s="150"/>
      <c r="E1098" s="150"/>
      <c r="F1098" s="10" t="s">
        <v>3984</v>
      </c>
      <c r="G1098" s="10" t="s">
        <v>3985</v>
      </c>
      <c r="H1098" s="10" t="s">
        <v>503</v>
      </c>
      <c r="I1098" s="10" t="s">
        <v>314</v>
      </c>
      <c r="J1098" s="10" t="s">
        <v>288</v>
      </c>
      <c r="K1098" s="10" t="s">
        <v>43</v>
      </c>
      <c r="L1098" s="10" t="s">
        <v>534</v>
      </c>
      <c r="M1098" s="10" t="s">
        <v>288</v>
      </c>
      <c r="N1098" s="124">
        <v>45393</v>
      </c>
      <c r="O1098" s="10" t="s">
        <v>288</v>
      </c>
      <c r="P1098" s="10" t="s">
        <v>288</v>
      </c>
      <c r="Q1098" s="10" t="s">
        <v>404</v>
      </c>
      <c r="R1098" s="10" t="s">
        <v>404</v>
      </c>
      <c r="S1098" s="10" t="s">
        <v>765</v>
      </c>
      <c r="T1098" s="10" t="s">
        <v>1290</v>
      </c>
      <c r="U1098" s="10" t="b">
        <v>0</v>
      </c>
      <c r="V1098" s="10" t="s">
        <v>288</v>
      </c>
      <c r="W1098" s="150"/>
      <c r="X1098" s="130">
        <v>29</v>
      </c>
      <c r="Y1098" s="130" t="s">
        <v>288</v>
      </c>
      <c r="Z1098" s="10">
        <v>60</v>
      </c>
      <c r="AA1098" s="10" t="s">
        <v>288</v>
      </c>
      <c r="AB1098" s="10" t="s">
        <v>578</v>
      </c>
      <c r="AC1098" s="10" t="s">
        <v>578</v>
      </c>
      <c r="AD1098" s="10" t="s">
        <v>578</v>
      </c>
      <c r="AE1098" s="10" t="s">
        <v>2589</v>
      </c>
      <c r="AF1098" s="10" t="s">
        <v>558</v>
      </c>
      <c r="AG1098" s="10">
        <v>5554112</v>
      </c>
      <c r="AH1098" s="10" t="s">
        <v>404</v>
      </c>
      <c r="AI1098" s="10" t="s">
        <v>404</v>
      </c>
      <c r="AJ1098" s="10" t="s">
        <v>404</v>
      </c>
      <c r="AK1098" s="10">
        <v>71</v>
      </c>
      <c r="AL1098" s="10" t="s">
        <v>288</v>
      </c>
      <c r="AM1098" s="10" t="s">
        <v>288</v>
      </c>
      <c r="AN1098" s="10" t="s">
        <v>404</v>
      </c>
      <c r="AO1098" s="10" t="s">
        <v>580</v>
      </c>
      <c r="AP1098" s="10">
        <v>2023</v>
      </c>
      <c r="AQ1098" s="10" t="s">
        <v>288</v>
      </c>
      <c r="AR1098" s="10" t="b">
        <v>0</v>
      </c>
      <c r="AS1098" s="10" t="s">
        <v>288</v>
      </c>
      <c r="AT1098" s="10" t="s">
        <v>288</v>
      </c>
      <c r="AU1098" s="10" t="s">
        <v>288</v>
      </c>
      <c r="AV1098" s="10" t="b">
        <v>0</v>
      </c>
      <c r="AW1098" s="10" t="s">
        <v>404</v>
      </c>
      <c r="AX1098" s="124" t="s">
        <v>404</v>
      </c>
      <c r="AY1098" s="10" t="s">
        <v>404</v>
      </c>
      <c r="AZ1098" s="10" t="s">
        <v>404</v>
      </c>
      <c r="BA1098" s="10" t="s">
        <v>404</v>
      </c>
      <c r="BB1098" s="10" t="s">
        <v>404</v>
      </c>
      <c r="BC1098" s="10" t="s">
        <v>404</v>
      </c>
      <c r="BD1098" s="124" t="s">
        <v>404</v>
      </c>
      <c r="BE1098" s="10" t="s">
        <v>404</v>
      </c>
      <c r="BF1098" s="10" t="s">
        <v>404</v>
      </c>
      <c r="BG1098" s="10" t="s">
        <v>360</v>
      </c>
      <c r="BH1098" s="10" t="s">
        <v>288</v>
      </c>
      <c r="BI1098" s="124" t="s">
        <v>288</v>
      </c>
      <c r="BJ1098" s="124" t="s">
        <v>288</v>
      </c>
      <c r="BK1098" s="124" t="s">
        <v>582</v>
      </c>
      <c r="BL1098" s="10" t="s">
        <v>288</v>
      </c>
      <c r="BM1098" s="10" t="b">
        <v>0</v>
      </c>
      <c r="BN1098" s="133" t="s">
        <v>288</v>
      </c>
      <c r="BO1098" s="10" t="s">
        <v>288</v>
      </c>
      <c r="BP1098" s="133">
        <v>0</v>
      </c>
      <c r="BQ1098" s="133">
        <v>0</v>
      </c>
      <c r="BR1098" s="133">
        <v>0</v>
      </c>
      <c r="BS1098" s="133">
        <v>0</v>
      </c>
      <c r="BT1098" s="133">
        <v>0</v>
      </c>
      <c r="BU1098" s="133">
        <v>0</v>
      </c>
      <c r="BV1098" s="133">
        <v>0</v>
      </c>
      <c r="BW1098" s="133">
        <v>0</v>
      </c>
      <c r="BX1098" s="133">
        <v>1500</v>
      </c>
      <c r="BY1098" s="133">
        <v>3600</v>
      </c>
      <c r="BZ1098" s="133">
        <v>3600</v>
      </c>
      <c r="CA1098" s="133">
        <v>0</v>
      </c>
      <c r="CB1098" s="133">
        <v>0</v>
      </c>
      <c r="CC1098" s="133">
        <v>0</v>
      </c>
      <c r="CD1098" s="10" t="s">
        <v>583</v>
      </c>
      <c r="CE1098" s="10" t="s">
        <v>584</v>
      </c>
      <c r="CF1098" s="10" t="s">
        <v>288</v>
      </c>
      <c r="CG1098" s="133">
        <v>0</v>
      </c>
      <c r="CH1098" s="133">
        <v>0</v>
      </c>
      <c r="CI1098" s="133">
        <v>0</v>
      </c>
      <c r="CJ1098" s="133">
        <v>0</v>
      </c>
      <c r="CK1098" s="133">
        <v>0</v>
      </c>
      <c r="CL1098" s="133">
        <v>0</v>
      </c>
      <c r="CM1098" s="136">
        <v>0</v>
      </c>
      <c r="CN1098" s="10" t="s">
        <v>288</v>
      </c>
      <c r="CO1098" s="10" t="s">
        <v>404</v>
      </c>
      <c r="CP1098" s="10" t="s">
        <v>288</v>
      </c>
      <c r="CQ1098" s="136">
        <v>0</v>
      </c>
      <c r="CR1098" s="136">
        <v>1</v>
      </c>
      <c r="CS1098" s="12"/>
    </row>
    <row r="1099" spans="2:97" x14ac:dyDescent="0.25">
      <c r="B1099" s="11">
        <v>1095</v>
      </c>
      <c r="C1099" s="10" t="s">
        <v>3986</v>
      </c>
      <c r="D1099" s="150"/>
      <c r="E1099" s="150"/>
      <c r="F1099" s="10" t="s">
        <v>3882</v>
      </c>
      <c r="G1099" s="10" t="s">
        <v>3987</v>
      </c>
      <c r="H1099" s="10" t="s">
        <v>503</v>
      </c>
      <c r="I1099" s="10" t="s">
        <v>314</v>
      </c>
      <c r="J1099" s="10" t="s">
        <v>288</v>
      </c>
      <c r="K1099" s="10" t="s">
        <v>43</v>
      </c>
      <c r="L1099" s="10" t="s">
        <v>534</v>
      </c>
      <c r="M1099" s="10" t="s">
        <v>288</v>
      </c>
      <c r="N1099" s="124">
        <v>45257</v>
      </c>
      <c r="O1099" s="10" t="s">
        <v>288</v>
      </c>
      <c r="P1099" s="10" t="s">
        <v>288</v>
      </c>
      <c r="Q1099" s="10" t="s">
        <v>404</v>
      </c>
      <c r="R1099" s="10" t="s">
        <v>404</v>
      </c>
      <c r="S1099" s="10" t="s">
        <v>579</v>
      </c>
      <c r="T1099" s="10" t="s">
        <v>321</v>
      </c>
      <c r="U1099" s="10" t="b">
        <v>0</v>
      </c>
      <c r="V1099" s="10" t="s">
        <v>288</v>
      </c>
      <c r="W1099" s="150"/>
      <c r="X1099" s="130">
        <v>16.100000000000001</v>
      </c>
      <c r="Y1099" s="130" t="s">
        <v>288</v>
      </c>
      <c r="Z1099" s="10">
        <v>60</v>
      </c>
      <c r="AA1099" s="10" t="s">
        <v>288</v>
      </c>
      <c r="AB1099" s="10" t="s">
        <v>578</v>
      </c>
      <c r="AC1099" s="10" t="s">
        <v>578</v>
      </c>
      <c r="AD1099" s="10" t="s">
        <v>578</v>
      </c>
      <c r="AE1099" s="10" t="s">
        <v>2589</v>
      </c>
      <c r="AF1099" s="10" t="s">
        <v>558</v>
      </c>
      <c r="AG1099" s="10">
        <v>5793182</v>
      </c>
      <c r="AH1099" s="10" t="s">
        <v>3988</v>
      </c>
      <c r="AI1099" s="10" t="s">
        <v>3986</v>
      </c>
      <c r="AJ1099" s="10">
        <v>1</v>
      </c>
      <c r="AK1099" s="10">
        <v>71</v>
      </c>
      <c r="AL1099" s="10" t="s">
        <v>288</v>
      </c>
      <c r="AM1099" s="10" t="s">
        <v>288</v>
      </c>
      <c r="AN1099" s="10" t="s">
        <v>404</v>
      </c>
      <c r="AO1099" s="10" t="s">
        <v>580</v>
      </c>
      <c r="AP1099" s="10">
        <v>2023</v>
      </c>
      <c r="AQ1099" s="10" t="s">
        <v>288</v>
      </c>
      <c r="AR1099" s="10" t="b">
        <v>0</v>
      </c>
      <c r="AS1099" s="10" t="s">
        <v>288</v>
      </c>
      <c r="AT1099" s="10" t="s">
        <v>288</v>
      </c>
      <c r="AU1099" s="10" t="s">
        <v>288</v>
      </c>
      <c r="AV1099" s="10" t="b">
        <v>0</v>
      </c>
      <c r="AW1099" s="10" t="s">
        <v>288</v>
      </c>
      <c r="AX1099" s="124" t="s">
        <v>288</v>
      </c>
      <c r="AY1099" s="10" t="s">
        <v>288</v>
      </c>
      <c r="AZ1099" s="10" t="s">
        <v>288</v>
      </c>
      <c r="BA1099" s="10" t="s">
        <v>288</v>
      </c>
      <c r="BB1099" s="10" t="s">
        <v>288</v>
      </c>
      <c r="BC1099" s="10" t="s">
        <v>288</v>
      </c>
      <c r="BD1099" s="124" t="s">
        <v>288</v>
      </c>
      <c r="BE1099" s="10" t="s">
        <v>421</v>
      </c>
      <c r="BF1099" s="10" t="s">
        <v>288</v>
      </c>
      <c r="BG1099" s="10" t="s">
        <v>360</v>
      </c>
      <c r="BH1099" s="10" t="s">
        <v>288</v>
      </c>
      <c r="BI1099" s="124" t="s">
        <v>288</v>
      </c>
      <c r="BJ1099" s="124" t="s">
        <v>288</v>
      </c>
      <c r="BK1099" s="124" t="s">
        <v>582</v>
      </c>
      <c r="BL1099" s="10" t="s">
        <v>288</v>
      </c>
      <c r="BM1099" s="10" t="b">
        <v>0</v>
      </c>
      <c r="BN1099" s="133" t="s">
        <v>288</v>
      </c>
      <c r="BO1099" s="10" t="s">
        <v>288</v>
      </c>
      <c r="BP1099" s="133">
        <v>0</v>
      </c>
      <c r="BQ1099" s="133">
        <v>0</v>
      </c>
      <c r="BR1099" s="133">
        <v>0</v>
      </c>
      <c r="BS1099" s="133">
        <v>0</v>
      </c>
      <c r="BT1099" s="133">
        <v>0</v>
      </c>
      <c r="BU1099" s="133">
        <v>0</v>
      </c>
      <c r="BV1099" s="133">
        <v>0</v>
      </c>
      <c r="BW1099" s="133">
        <v>0</v>
      </c>
      <c r="BX1099" s="133">
        <v>1200</v>
      </c>
      <c r="BY1099" s="133">
        <v>2430</v>
      </c>
      <c r="BZ1099" s="133">
        <v>0</v>
      </c>
      <c r="CA1099" s="133">
        <v>0</v>
      </c>
      <c r="CB1099" s="133">
        <v>0</v>
      </c>
      <c r="CC1099" s="133">
        <v>0</v>
      </c>
      <c r="CD1099" s="10" t="s">
        <v>583</v>
      </c>
      <c r="CE1099" s="10" t="s">
        <v>584</v>
      </c>
      <c r="CF1099" s="10" t="s">
        <v>288</v>
      </c>
      <c r="CG1099" s="133">
        <v>0</v>
      </c>
      <c r="CH1099" s="133">
        <v>0</v>
      </c>
      <c r="CI1099" s="133">
        <v>0</v>
      </c>
      <c r="CJ1099" s="133">
        <v>0</v>
      </c>
      <c r="CK1099" s="133">
        <v>0</v>
      </c>
      <c r="CL1099" s="133">
        <v>0</v>
      </c>
      <c r="CM1099" s="136">
        <v>0</v>
      </c>
      <c r="CN1099" s="10" t="s">
        <v>288</v>
      </c>
      <c r="CO1099" s="10" t="s">
        <v>404</v>
      </c>
      <c r="CP1099" s="10" t="s">
        <v>288</v>
      </c>
      <c r="CQ1099" s="136">
        <v>0</v>
      </c>
      <c r="CR1099" s="136">
        <v>1</v>
      </c>
      <c r="CS1099" s="12" t="s">
        <v>1478</v>
      </c>
    </row>
    <row r="1100" spans="2:97" x14ac:dyDescent="0.25">
      <c r="B1100" s="11">
        <v>1096</v>
      </c>
      <c r="C1100" s="10" t="s">
        <v>3989</v>
      </c>
      <c r="D1100" s="150"/>
      <c r="E1100" s="150"/>
      <c r="F1100" s="10" t="s">
        <v>3990</v>
      </c>
      <c r="G1100" s="10" t="s">
        <v>3991</v>
      </c>
      <c r="H1100" s="10" t="s">
        <v>503</v>
      </c>
      <c r="I1100" s="10" t="s">
        <v>314</v>
      </c>
      <c r="J1100" s="10" t="s">
        <v>288</v>
      </c>
      <c r="K1100" s="10" t="s">
        <v>43</v>
      </c>
      <c r="L1100" s="10" t="s">
        <v>534</v>
      </c>
      <c r="M1100" s="10" t="s">
        <v>288</v>
      </c>
      <c r="N1100" s="124">
        <v>45387</v>
      </c>
      <c r="O1100" s="10" t="s">
        <v>288</v>
      </c>
      <c r="P1100" s="10" t="s">
        <v>288</v>
      </c>
      <c r="Q1100" s="10" t="s">
        <v>404</v>
      </c>
      <c r="R1100" s="10" t="s">
        <v>404</v>
      </c>
      <c r="S1100" s="10" t="s">
        <v>765</v>
      </c>
      <c r="T1100" s="10" t="s">
        <v>1290</v>
      </c>
      <c r="U1100" s="10" t="b">
        <v>0</v>
      </c>
      <c r="V1100" s="10" t="s">
        <v>288</v>
      </c>
      <c r="W1100" s="150"/>
      <c r="X1100" s="130">
        <v>24</v>
      </c>
      <c r="Y1100" s="130" t="s">
        <v>288</v>
      </c>
      <c r="Z1100" s="10">
        <v>60</v>
      </c>
      <c r="AA1100" s="10" t="s">
        <v>288</v>
      </c>
      <c r="AB1100" s="10" t="s">
        <v>578</v>
      </c>
      <c r="AC1100" s="10" t="s">
        <v>578</v>
      </c>
      <c r="AD1100" s="10" t="s">
        <v>578</v>
      </c>
      <c r="AE1100" s="10" t="s">
        <v>2589</v>
      </c>
      <c r="AF1100" s="10" t="s">
        <v>558</v>
      </c>
      <c r="AG1100" s="10">
        <v>5554113</v>
      </c>
      <c r="AH1100" s="10" t="s">
        <v>404</v>
      </c>
      <c r="AI1100" s="10" t="s">
        <v>404</v>
      </c>
      <c r="AJ1100" s="10" t="s">
        <v>404</v>
      </c>
      <c r="AK1100" s="10">
        <v>71</v>
      </c>
      <c r="AL1100" s="10" t="s">
        <v>288</v>
      </c>
      <c r="AM1100" s="10" t="s">
        <v>288</v>
      </c>
      <c r="AN1100" s="10" t="s">
        <v>404</v>
      </c>
      <c r="AO1100" s="10" t="s">
        <v>580</v>
      </c>
      <c r="AP1100" s="10">
        <v>2023</v>
      </c>
      <c r="AQ1100" s="10" t="s">
        <v>288</v>
      </c>
      <c r="AR1100" s="10" t="b">
        <v>0</v>
      </c>
      <c r="AS1100" s="10" t="s">
        <v>288</v>
      </c>
      <c r="AT1100" s="10" t="s">
        <v>288</v>
      </c>
      <c r="AU1100" s="10" t="s">
        <v>288</v>
      </c>
      <c r="AV1100" s="10" t="b">
        <v>0</v>
      </c>
      <c r="AW1100" s="10" t="s">
        <v>404</v>
      </c>
      <c r="AX1100" s="124" t="s">
        <v>404</v>
      </c>
      <c r="AY1100" s="10" t="s">
        <v>404</v>
      </c>
      <c r="AZ1100" s="10" t="s">
        <v>404</v>
      </c>
      <c r="BA1100" s="10" t="s">
        <v>404</v>
      </c>
      <c r="BB1100" s="10" t="s">
        <v>404</v>
      </c>
      <c r="BC1100" s="10" t="s">
        <v>404</v>
      </c>
      <c r="BD1100" s="124" t="s">
        <v>404</v>
      </c>
      <c r="BE1100" s="10" t="s">
        <v>404</v>
      </c>
      <c r="BF1100" s="10" t="s">
        <v>404</v>
      </c>
      <c r="BG1100" s="10" t="s">
        <v>360</v>
      </c>
      <c r="BH1100" s="10" t="s">
        <v>288</v>
      </c>
      <c r="BI1100" s="124" t="s">
        <v>288</v>
      </c>
      <c r="BJ1100" s="124" t="s">
        <v>288</v>
      </c>
      <c r="BK1100" s="124" t="s">
        <v>582</v>
      </c>
      <c r="BL1100" s="10" t="s">
        <v>288</v>
      </c>
      <c r="BM1100" s="10" t="b">
        <v>0</v>
      </c>
      <c r="BN1100" s="133" t="s">
        <v>288</v>
      </c>
      <c r="BO1100" s="10" t="s">
        <v>288</v>
      </c>
      <c r="BP1100" s="133">
        <v>0</v>
      </c>
      <c r="BQ1100" s="133">
        <v>0</v>
      </c>
      <c r="BR1100" s="133">
        <v>0</v>
      </c>
      <c r="BS1100" s="133">
        <v>0</v>
      </c>
      <c r="BT1100" s="133">
        <v>0</v>
      </c>
      <c r="BU1100" s="133">
        <v>0</v>
      </c>
      <c r="BV1100" s="133">
        <v>0</v>
      </c>
      <c r="BW1100" s="133">
        <v>0</v>
      </c>
      <c r="BX1100" s="133">
        <v>1200</v>
      </c>
      <c r="BY1100" s="133">
        <v>3000</v>
      </c>
      <c r="BZ1100" s="133">
        <v>3000</v>
      </c>
      <c r="CA1100" s="133">
        <v>0</v>
      </c>
      <c r="CB1100" s="133">
        <v>0</v>
      </c>
      <c r="CC1100" s="133">
        <v>0</v>
      </c>
      <c r="CD1100" s="10" t="s">
        <v>583</v>
      </c>
      <c r="CE1100" s="10" t="s">
        <v>584</v>
      </c>
      <c r="CF1100" s="10" t="s">
        <v>288</v>
      </c>
      <c r="CG1100" s="133">
        <v>0</v>
      </c>
      <c r="CH1100" s="133">
        <v>0</v>
      </c>
      <c r="CI1100" s="133">
        <v>0</v>
      </c>
      <c r="CJ1100" s="133">
        <v>0</v>
      </c>
      <c r="CK1100" s="133">
        <v>0</v>
      </c>
      <c r="CL1100" s="133">
        <v>0</v>
      </c>
      <c r="CM1100" s="136">
        <v>0</v>
      </c>
      <c r="CN1100" s="10" t="s">
        <v>288</v>
      </c>
      <c r="CO1100" s="10" t="s">
        <v>404</v>
      </c>
      <c r="CP1100" s="10" t="s">
        <v>288</v>
      </c>
      <c r="CQ1100" s="136">
        <v>0</v>
      </c>
      <c r="CR1100" s="136">
        <v>1</v>
      </c>
      <c r="CS1100" s="12"/>
    </row>
    <row r="1101" spans="2:97" x14ac:dyDescent="0.25">
      <c r="B1101" s="11">
        <v>1097</v>
      </c>
      <c r="C1101" s="10" t="s">
        <v>3992</v>
      </c>
      <c r="D1101" s="150"/>
      <c r="E1101" s="150"/>
      <c r="F1101" s="10" t="s">
        <v>3993</v>
      </c>
      <c r="G1101" s="10" t="s">
        <v>3994</v>
      </c>
      <c r="H1101" s="10" t="s">
        <v>503</v>
      </c>
      <c r="I1101" s="10" t="s">
        <v>314</v>
      </c>
      <c r="J1101" s="10" t="s">
        <v>288</v>
      </c>
      <c r="K1101" s="10" t="s">
        <v>43</v>
      </c>
      <c r="L1101" s="10" t="s">
        <v>534</v>
      </c>
      <c r="M1101" s="10" t="s">
        <v>288</v>
      </c>
      <c r="N1101" s="124">
        <v>45245</v>
      </c>
      <c r="O1101" s="10" t="s">
        <v>288</v>
      </c>
      <c r="P1101" s="10" t="s">
        <v>288</v>
      </c>
      <c r="Q1101" s="10" t="s">
        <v>404</v>
      </c>
      <c r="R1101" s="10" t="s">
        <v>404</v>
      </c>
      <c r="S1101" s="10" t="s">
        <v>3995</v>
      </c>
      <c r="T1101" s="10" t="s">
        <v>1290</v>
      </c>
      <c r="U1101" s="10" t="b">
        <v>0</v>
      </c>
      <c r="V1101" s="10" t="s">
        <v>288</v>
      </c>
      <c r="W1101" s="150"/>
      <c r="X1101" s="130">
        <v>6.3</v>
      </c>
      <c r="Y1101" s="130" t="s">
        <v>288</v>
      </c>
      <c r="Z1101" s="10">
        <v>115</v>
      </c>
      <c r="AA1101" s="10" t="s">
        <v>288</v>
      </c>
      <c r="AB1101" s="10" t="s">
        <v>578</v>
      </c>
      <c r="AC1101" s="10" t="s">
        <v>578</v>
      </c>
      <c r="AD1101" s="10" t="s">
        <v>578</v>
      </c>
      <c r="AE1101" s="10" t="s">
        <v>2589</v>
      </c>
      <c r="AF1101" s="10" t="s">
        <v>558</v>
      </c>
      <c r="AG1101" s="10">
        <v>5554106</v>
      </c>
      <c r="AH1101" s="10" t="s">
        <v>404</v>
      </c>
      <c r="AI1101" s="10" t="s">
        <v>404</v>
      </c>
      <c r="AJ1101" s="10" t="s">
        <v>404</v>
      </c>
      <c r="AK1101" s="10">
        <v>71</v>
      </c>
      <c r="AL1101" s="10" t="s">
        <v>288</v>
      </c>
      <c r="AM1101" s="10" t="s">
        <v>288</v>
      </c>
      <c r="AN1101" s="10" t="s">
        <v>404</v>
      </c>
      <c r="AO1101" s="10" t="s">
        <v>580</v>
      </c>
      <c r="AP1101" s="10">
        <v>2023</v>
      </c>
      <c r="AQ1101" s="10" t="s">
        <v>288</v>
      </c>
      <c r="AR1101" s="10" t="b">
        <v>0</v>
      </c>
      <c r="AS1101" s="10" t="s">
        <v>288</v>
      </c>
      <c r="AT1101" s="10" t="s">
        <v>288</v>
      </c>
      <c r="AU1101" s="10" t="s">
        <v>288</v>
      </c>
      <c r="AV1101" s="10" t="b">
        <v>0</v>
      </c>
      <c r="AW1101" s="10" t="s">
        <v>404</v>
      </c>
      <c r="AX1101" s="124" t="s">
        <v>404</v>
      </c>
      <c r="AY1101" s="10" t="s">
        <v>404</v>
      </c>
      <c r="AZ1101" s="10" t="s">
        <v>404</v>
      </c>
      <c r="BA1101" s="10" t="s">
        <v>404</v>
      </c>
      <c r="BB1101" s="10" t="s">
        <v>404</v>
      </c>
      <c r="BC1101" s="10" t="s">
        <v>404</v>
      </c>
      <c r="BD1101" s="124" t="s">
        <v>404</v>
      </c>
      <c r="BE1101" s="10" t="s">
        <v>404</v>
      </c>
      <c r="BF1101" s="10" t="s">
        <v>404</v>
      </c>
      <c r="BG1101" s="10" t="s">
        <v>360</v>
      </c>
      <c r="BH1101" s="10" t="s">
        <v>288</v>
      </c>
      <c r="BI1101" s="124" t="s">
        <v>288</v>
      </c>
      <c r="BJ1101" s="124" t="s">
        <v>288</v>
      </c>
      <c r="BK1101" s="124" t="s">
        <v>582</v>
      </c>
      <c r="BL1101" s="10" t="s">
        <v>288</v>
      </c>
      <c r="BM1101" s="10" t="b">
        <v>0</v>
      </c>
      <c r="BN1101" s="133" t="s">
        <v>288</v>
      </c>
      <c r="BO1101" s="10" t="s">
        <v>288</v>
      </c>
      <c r="BP1101" s="133">
        <v>0</v>
      </c>
      <c r="BQ1101" s="133">
        <v>0</v>
      </c>
      <c r="BR1101" s="133">
        <v>0</v>
      </c>
      <c r="BS1101" s="133">
        <v>0</v>
      </c>
      <c r="BT1101" s="133">
        <v>0</v>
      </c>
      <c r="BU1101" s="133">
        <v>0</v>
      </c>
      <c r="BV1101" s="133">
        <v>0</v>
      </c>
      <c r="BW1101" s="133">
        <v>0</v>
      </c>
      <c r="BX1101" s="133">
        <v>300</v>
      </c>
      <c r="BY1101" s="133">
        <v>1200</v>
      </c>
      <c r="BZ1101" s="133">
        <v>990</v>
      </c>
      <c r="CA1101" s="133">
        <v>0</v>
      </c>
      <c r="CB1101" s="133">
        <v>0</v>
      </c>
      <c r="CC1101" s="133">
        <v>0</v>
      </c>
      <c r="CD1101" s="10" t="s">
        <v>583</v>
      </c>
      <c r="CE1101" s="10" t="s">
        <v>584</v>
      </c>
      <c r="CF1101" s="10" t="s">
        <v>288</v>
      </c>
      <c r="CG1101" s="133">
        <v>0</v>
      </c>
      <c r="CH1101" s="133">
        <v>0</v>
      </c>
      <c r="CI1101" s="133">
        <v>0</v>
      </c>
      <c r="CJ1101" s="133">
        <v>0</v>
      </c>
      <c r="CK1101" s="133">
        <v>0</v>
      </c>
      <c r="CL1101" s="133">
        <v>0</v>
      </c>
      <c r="CM1101" s="136">
        <v>0</v>
      </c>
      <c r="CN1101" s="10" t="s">
        <v>288</v>
      </c>
      <c r="CO1101" s="10" t="s">
        <v>404</v>
      </c>
      <c r="CP1101" s="10" t="s">
        <v>288</v>
      </c>
      <c r="CQ1101" s="136">
        <v>0</v>
      </c>
      <c r="CR1101" s="136">
        <v>1</v>
      </c>
      <c r="CS1101" s="12"/>
    </row>
    <row r="1102" spans="2:97" x14ac:dyDescent="0.25">
      <c r="B1102" s="11">
        <v>1098</v>
      </c>
      <c r="C1102" s="10" t="s">
        <v>3996</v>
      </c>
      <c r="D1102" s="150"/>
      <c r="E1102" s="150"/>
      <c r="F1102" s="10" t="s">
        <v>3997</v>
      </c>
      <c r="G1102" s="10" t="s">
        <v>3998</v>
      </c>
      <c r="H1102" s="10" t="s">
        <v>503</v>
      </c>
      <c r="I1102" s="10" t="s">
        <v>314</v>
      </c>
      <c r="J1102" s="10" t="s">
        <v>288</v>
      </c>
      <c r="K1102" s="10" t="s">
        <v>43</v>
      </c>
      <c r="L1102" s="10" t="s">
        <v>534</v>
      </c>
      <c r="M1102" s="10" t="s">
        <v>288</v>
      </c>
      <c r="N1102" s="124">
        <v>45385</v>
      </c>
      <c r="O1102" s="10" t="s">
        <v>288</v>
      </c>
      <c r="P1102" s="10" t="s">
        <v>288</v>
      </c>
      <c r="Q1102" s="10" t="s">
        <v>404</v>
      </c>
      <c r="R1102" s="10" t="s">
        <v>404</v>
      </c>
      <c r="S1102" s="10" t="s">
        <v>765</v>
      </c>
      <c r="T1102" s="10" t="s">
        <v>1290</v>
      </c>
      <c r="U1102" s="10" t="b">
        <v>0</v>
      </c>
      <c r="V1102" s="10" t="s">
        <v>288</v>
      </c>
      <c r="W1102" s="150"/>
      <c r="X1102" s="130">
        <v>18.399999999999999</v>
      </c>
      <c r="Y1102" s="130" t="s">
        <v>288</v>
      </c>
      <c r="Z1102" s="10">
        <v>60</v>
      </c>
      <c r="AA1102" s="10" t="s">
        <v>288</v>
      </c>
      <c r="AB1102" s="10" t="s">
        <v>578</v>
      </c>
      <c r="AC1102" s="10" t="s">
        <v>578</v>
      </c>
      <c r="AD1102" s="10" t="s">
        <v>578</v>
      </c>
      <c r="AE1102" s="10" t="s">
        <v>2589</v>
      </c>
      <c r="AF1102" s="10" t="s">
        <v>558</v>
      </c>
      <c r="AG1102" s="10">
        <v>5554107</v>
      </c>
      <c r="AH1102" s="10" t="s">
        <v>404</v>
      </c>
      <c r="AI1102" s="10" t="s">
        <v>404</v>
      </c>
      <c r="AJ1102" s="10" t="s">
        <v>404</v>
      </c>
      <c r="AK1102" s="10">
        <v>71</v>
      </c>
      <c r="AL1102" s="10" t="s">
        <v>288</v>
      </c>
      <c r="AM1102" s="10" t="s">
        <v>288</v>
      </c>
      <c r="AN1102" s="10" t="s">
        <v>404</v>
      </c>
      <c r="AO1102" s="10" t="s">
        <v>580</v>
      </c>
      <c r="AP1102" s="10">
        <v>2023</v>
      </c>
      <c r="AQ1102" s="10" t="s">
        <v>288</v>
      </c>
      <c r="AR1102" s="10" t="b">
        <v>0</v>
      </c>
      <c r="AS1102" s="10" t="s">
        <v>288</v>
      </c>
      <c r="AT1102" s="10" t="s">
        <v>288</v>
      </c>
      <c r="AU1102" s="10" t="s">
        <v>288</v>
      </c>
      <c r="AV1102" s="10" t="b">
        <v>0</v>
      </c>
      <c r="AW1102" s="10" t="s">
        <v>404</v>
      </c>
      <c r="AX1102" s="124" t="s">
        <v>404</v>
      </c>
      <c r="AY1102" s="10" t="s">
        <v>404</v>
      </c>
      <c r="AZ1102" s="10" t="s">
        <v>404</v>
      </c>
      <c r="BA1102" s="10" t="s">
        <v>404</v>
      </c>
      <c r="BB1102" s="10" t="s">
        <v>404</v>
      </c>
      <c r="BC1102" s="10" t="s">
        <v>404</v>
      </c>
      <c r="BD1102" s="124" t="s">
        <v>404</v>
      </c>
      <c r="BE1102" s="10" t="s">
        <v>404</v>
      </c>
      <c r="BF1102" s="10" t="s">
        <v>404</v>
      </c>
      <c r="BG1102" s="10" t="s">
        <v>360</v>
      </c>
      <c r="BH1102" s="10" t="s">
        <v>288</v>
      </c>
      <c r="BI1102" s="124" t="s">
        <v>288</v>
      </c>
      <c r="BJ1102" s="124" t="s">
        <v>288</v>
      </c>
      <c r="BK1102" s="124" t="s">
        <v>582</v>
      </c>
      <c r="BL1102" s="10" t="s">
        <v>288</v>
      </c>
      <c r="BM1102" s="10" t="b">
        <v>0</v>
      </c>
      <c r="BN1102" s="133" t="s">
        <v>288</v>
      </c>
      <c r="BO1102" s="10" t="s">
        <v>288</v>
      </c>
      <c r="BP1102" s="133">
        <v>0</v>
      </c>
      <c r="BQ1102" s="133">
        <v>0</v>
      </c>
      <c r="BR1102" s="133">
        <v>0</v>
      </c>
      <c r="BS1102" s="133">
        <v>0</v>
      </c>
      <c r="BT1102" s="133">
        <v>0</v>
      </c>
      <c r="BU1102" s="133">
        <v>0</v>
      </c>
      <c r="BV1102" s="133">
        <v>0</v>
      </c>
      <c r="BW1102" s="133">
        <v>0</v>
      </c>
      <c r="BX1102" s="133">
        <v>300</v>
      </c>
      <c r="BY1102" s="133">
        <v>1200</v>
      </c>
      <c r="BZ1102" s="133">
        <v>3990</v>
      </c>
      <c r="CA1102" s="133">
        <v>0</v>
      </c>
      <c r="CB1102" s="133">
        <v>0</v>
      </c>
      <c r="CC1102" s="133">
        <v>0</v>
      </c>
      <c r="CD1102" s="10" t="s">
        <v>583</v>
      </c>
      <c r="CE1102" s="10" t="s">
        <v>584</v>
      </c>
      <c r="CF1102" s="10" t="s">
        <v>288</v>
      </c>
      <c r="CG1102" s="133">
        <v>0</v>
      </c>
      <c r="CH1102" s="133">
        <v>0</v>
      </c>
      <c r="CI1102" s="133">
        <v>0</v>
      </c>
      <c r="CJ1102" s="133">
        <v>0</v>
      </c>
      <c r="CK1102" s="133">
        <v>0</v>
      </c>
      <c r="CL1102" s="133">
        <v>0</v>
      </c>
      <c r="CM1102" s="136">
        <v>0</v>
      </c>
      <c r="CN1102" s="10" t="s">
        <v>288</v>
      </c>
      <c r="CO1102" s="10" t="s">
        <v>404</v>
      </c>
      <c r="CP1102" s="10" t="s">
        <v>288</v>
      </c>
      <c r="CQ1102" s="136">
        <v>0</v>
      </c>
      <c r="CR1102" s="136">
        <v>1</v>
      </c>
      <c r="CS1102" s="12"/>
    </row>
    <row r="1103" spans="2:97" x14ac:dyDescent="0.25">
      <c r="B1103" s="11">
        <v>1099</v>
      </c>
      <c r="C1103" s="10" t="s">
        <v>3999</v>
      </c>
      <c r="D1103" s="150"/>
      <c r="E1103" s="150"/>
      <c r="F1103" s="10" t="s">
        <v>940</v>
      </c>
      <c r="G1103" s="10" t="s">
        <v>4000</v>
      </c>
      <c r="H1103" s="10" t="s">
        <v>503</v>
      </c>
      <c r="I1103" s="10" t="s">
        <v>314</v>
      </c>
      <c r="J1103" s="10" t="s">
        <v>288</v>
      </c>
      <c r="K1103" s="10" t="s">
        <v>43</v>
      </c>
      <c r="L1103" s="10" t="s">
        <v>534</v>
      </c>
      <c r="M1103" s="10" t="s">
        <v>288</v>
      </c>
      <c r="N1103" s="124">
        <v>45390</v>
      </c>
      <c r="O1103" s="10" t="s">
        <v>288</v>
      </c>
      <c r="P1103" s="10" t="s">
        <v>288</v>
      </c>
      <c r="Q1103" s="10" t="s">
        <v>404</v>
      </c>
      <c r="R1103" s="10" t="s">
        <v>404</v>
      </c>
      <c r="S1103" s="10" t="s">
        <v>765</v>
      </c>
      <c r="T1103" s="10" t="s">
        <v>1290</v>
      </c>
      <c r="U1103" s="10" t="b">
        <v>0</v>
      </c>
      <c r="V1103" s="10" t="s">
        <v>288</v>
      </c>
      <c r="W1103" s="150"/>
      <c r="X1103" s="130">
        <v>14.1</v>
      </c>
      <c r="Y1103" s="130" t="s">
        <v>288</v>
      </c>
      <c r="Z1103" s="10">
        <v>60</v>
      </c>
      <c r="AA1103" s="10" t="s">
        <v>288</v>
      </c>
      <c r="AB1103" s="10" t="s">
        <v>578</v>
      </c>
      <c r="AC1103" s="10" t="s">
        <v>578</v>
      </c>
      <c r="AD1103" s="10" t="s">
        <v>578</v>
      </c>
      <c r="AE1103" s="10" t="s">
        <v>2589</v>
      </c>
      <c r="AF1103" s="10" t="s">
        <v>558</v>
      </c>
      <c r="AG1103" s="10">
        <v>5554108</v>
      </c>
      <c r="AH1103" s="10" t="s">
        <v>404</v>
      </c>
      <c r="AI1103" s="10" t="s">
        <v>404</v>
      </c>
      <c r="AJ1103" s="10" t="s">
        <v>404</v>
      </c>
      <c r="AK1103" s="10">
        <v>71</v>
      </c>
      <c r="AL1103" s="10" t="s">
        <v>288</v>
      </c>
      <c r="AM1103" s="10" t="s">
        <v>288</v>
      </c>
      <c r="AN1103" s="10" t="s">
        <v>404</v>
      </c>
      <c r="AO1103" s="10" t="s">
        <v>580</v>
      </c>
      <c r="AP1103" s="10">
        <v>2023</v>
      </c>
      <c r="AQ1103" s="10" t="s">
        <v>288</v>
      </c>
      <c r="AR1103" s="10" t="b">
        <v>0</v>
      </c>
      <c r="AS1103" s="10" t="s">
        <v>288</v>
      </c>
      <c r="AT1103" s="10" t="s">
        <v>288</v>
      </c>
      <c r="AU1103" s="10" t="s">
        <v>288</v>
      </c>
      <c r="AV1103" s="10" t="b">
        <v>0</v>
      </c>
      <c r="AW1103" s="10" t="s">
        <v>404</v>
      </c>
      <c r="AX1103" s="124" t="s">
        <v>404</v>
      </c>
      <c r="AY1103" s="10" t="s">
        <v>404</v>
      </c>
      <c r="AZ1103" s="10" t="s">
        <v>404</v>
      </c>
      <c r="BA1103" s="10" t="s">
        <v>404</v>
      </c>
      <c r="BB1103" s="10" t="s">
        <v>404</v>
      </c>
      <c r="BC1103" s="10" t="s">
        <v>404</v>
      </c>
      <c r="BD1103" s="124" t="s">
        <v>404</v>
      </c>
      <c r="BE1103" s="10" t="s">
        <v>404</v>
      </c>
      <c r="BF1103" s="10" t="s">
        <v>404</v>
      </c>
      <c r="BG1103" s="10" t="s">
        <v>360</v>
      </c>
      <c r="BH1103" s="10" t="s">
        <v>288</v>
      </c>
      <c r="BI1103" s="124" t="s">
        <v>288</v>
      </c>
      <c r="BJ1103" s="124" t="s">
        <v>288</v>
      </c>
      <c r="BK1103" s="124" t="s">
        <v>582</v>
      </c>
      <c r="BL1103" s="10" t="s">
        <v>288</v>
      </c>
      <c r="BM1103" s="10" t="b">
        <v>0</v>
      </c>
      <c r="BN1103" s="133" t="s">
        <v>288</v>
      </c>
      <c r="BO1103" s="10" t="s">
        <v>288</v>
      </c>
      <c r="BP1103" s="133">
        <v>0</v>
      </c>
      <c r="BQ1103" s="133">
        <v>0</v>
      </c>
      <c r="BR1103" s="133">
        <v>0</v>
      </c>
      <c r="BS1103" s="133">
        <v>0</v>
      </c>
      <c r="BT1103" s="133">
        <v>0</v>
      </c>
      <c r="BU1103" s="133">
        <v>0</v>
      </c>
      <c r="BV1103" s="133">
        <v>0</v>
      </c>
      <c r="BW1103" s="133">
        <v>0</v>
      </c>
      <c r="BX1103" s="133">
        <v>900</v>
      </c>
      <c r="BY1103" s="133">
        <v>900</v>
      </c>
      <c r="BZ1103" s="133">
        <v>0</v>
      </c>
      <c r="CA1103" s="133">
        <v>0</v>
      </c>
      <c r="CB1103" s="133">
        <v>0</v>
      </c>
      <c r="CC1103" s="133">
        <v>0</v>
      </c>
      <c r="CD1103" s="10" t="s">
        <v>583</v>
      </c>
      <c r="CE1103" s="10" t="s">
        <v>584</v>
      </c>
      <c r="CF1103" s="10" t="s">
        <v>288</v>
      </c>
      <c r="CG1103" s="133">
        <v>0</v>
      </c>
      <c r="CH1103" s="133">
        <v>0</v>
      </c>
      <c r="CI1103" s="133">
        <v>0</v>
      </c>
      <c r="CJ1103" s="133">
        <v>0</v>
      </c>
      <c r="CK1103" s="133">
        <v>0</v>
      </c>
      <c r="CL1103" s="133">
        <v>0</v>
      </c>
      <c r="CM1103" s="136">
        <v>0</v>
      </c>
      <c r="CN1103" s="10" t="s">
        <v>288</v>
      </c>
      <c r="CO1103" s="10" t="s">
        <v>404</v>
      </c>
      <c r="CP1103" s="10" t="s">
        <v>288</v>
      </c>
      <c r="CQ1103" s="136">
        <v>0</v>
      </c>
      <c r="CR1103" s="136">
        <v>1</v>
      </c>
      <c r="CS1103" s="12"/>
    </row>
    <row r="1104" spans="2:97" x14ac:dyDescent="0.25">
      <c r="B1104" s="11">
        <v>1100</v>
      </c>
      <c r="C1104" s="10" t="s">
        <v>4001</v>
      </c>
      <c r="D1104" s="150"/>
      <c r="E1104" s="150"/>
      <c r="F1104" s="10" t="s">
        <v>1550</v>
      </c>
      <c r="G1104" s="10" t="s">
        <v>4002</v>
      </c>
      <c r="H1104" s="10" t="s">
        <v>503</v>
      </c>
      <c r="I1104" s="10" t="s">
        <v>314</v>
      </c>
      <c r="J1104" s="10" t="s">
        <v>288</v>
      </c>
      <c r="K1104" s="10" t="s">
        <v>43</v>
      </c>
      <c r="L1104" s="10" t="s">
        <v>534</v>
      </c>
      <c r="M1104" s="10" t="s">
        <v>288</v>
      </c>
      <c r="N1104" s="124">
        <v>45391</v>
      </c>
      <c r="O1104" s="10" t="s">
        <v>288</v>
      </c>
      <c r="P1104" s="10" t="s">
        <v>288</v>
      </c>
      <c r="Q1104" s="10" t="s">
        <v>404</v>
      </c>
      <c r="R1104" s="10" t="s">
        <v>404</v>
      </c>
      <c r="S1104" s="10" t="s">
        <v>765</v>
      </c>
      <c r="T1104" s="10" t="s">
        <v>1290</v>
      </c>
      <c r="U1104" s="10" t="b">
        <v>0</v>
      </c>
      <c r="V1104" s="10" t="s">
        <v>288</v>
      </c>
      <c r="W1104" s="150"/>
      <c r="X1104" s="130">
        <v>15.4</v>
      </c>
      <c r="Y1104" s="130" t="s">
        <v>288</v>
      </c>
      <c r="Z1104" s="10">
        <v>115</v>
      </c>
      <c r="AA1104" s="10" t="s">
        <v>288</v>
      </c>
      <c r="AB1104" s="10" t="s">
        <v>578</v>
      </c>
      <c r="AC1104" s="10" t="s">
        <v>578</v>
      </c>
      <c r="AD1104" s="10" t="s">
        <v>578</v>
      </c>
      <c r="AE1104" s="10" t="s">
        <v>2589</v>
      </c>
      <c r="AF1104" s="10" t="s">
        <v>558</v>
      </c>
      <c r="AG1104" s="10">
        <v>5554109</v>
      </c>
      <c r="AH1104" s="10" t="s">
        <v>404</v>
      </c>
      <c r="AI1104" s="10" t="s">
        <v>404</v>
      </c>
      <c r="AJ1104" s="10" t="s">
        <v>404</v>
      </c>
      <c r="AK1104" s="10">
        <v>71</v>
      </c>
      <c r="AL1104" s="10" t="s">
        <v>288</v>
      </c>
      <c r="AM1104" s="10" t="s">
        <v>288</v>
      </c>
      <c r="AN1104" s="10" t="s">
        <v>404</v>
      </c>
      <c r="AO1104" s="10" t="s">
        <v>580</v>
      </c>
      <c r="AP1104" s="10">
        <v>2023</v>
      </c>
      <c r="AQ1104" s="10" t="s">
        <v>288</v>
      </c>
      <c r="AR1104" s="10" t="b">
        <v>0</v>
      </c>
      <c r="AS1104" s="10" t="s">
        <v>288</v>
      </c>
      <c r="AT1104" s="10" t="s">
        <v>288</v>
      </c>
      <c r="AU1104" s="10" t="s">
        <v>288</v>
      </c>
      <c r="AV1104" s="10" t="b">
        <v>0</v>
      </c>
      <c r="AW1104" s="10" t="s">
        <v>404</v>
      </c>
      <c r="AX1104" s="124" t="s">
        <v>404</v>
      </c>
      <c r="AY1104" s="10" t="s">
        <v>404</v>
      </c>
      <c r="AZ1104" s="10" t="s">
        <v>404</v>
      </c>
      <c r="BA1104" s="10" t="s">
        <v>404</v>
      </c>
      <c r="BB1104" s="10" t="s">
        <v>404</v>
      </c>
      <c r="BC1104" s="10" t="s">
        <v>404</v>
      </c>
      <c r="BD1104" s="124" t="s">
        <v>404</v>
      </c>
      <c r="BE1104" s="10" t="s">
        <v>404</v>
      </c>
      <c r="BF1104" s="10" t="s">
        <v>404</v>
      </c>
      <c r="BG1104" s="10" t="s">
        <v>360</v>
      </c>
      <c r="BH1104" s="10" t="s">
        <v>288</v>
      </c>
      <c r="BI1104" s="124" t="s">
        <v>288</v>
      </c>
      <c r="BJ1104" s="124" t="s">
        <v>288</v>
      </c>
      <c r="BK1104" s="124" t="s">
        <v>582</v>
      </c>
      <c r="BL1104" s="10" t="s">
        <v>288</v>
      </c>
      <c r="BM1104" s="10" t="b">
        <v>0</v>
      </c>
      <c r="BN1104" s="133" t="s">
        <v>288</v>
      </c>
      <c r="BO1104" s="10" t="s">
        <v>288</v>
      </c>
      <c r="BP1104" s="133">
        <v>0</v>
      </c>
      <c r="BQ1104" s="133">
        <v>0</v>
      </c>
      <c r="BR1104" s="133">
        <v>0</v>
      </c>
      <c r="BS1104" s="133">
        <v>0</v>
      </c>
      <c r="BT1104" s="133">
        <v>0</v>
      </c>
      <c r="BU1104" s="133">
        <v>0</v>
      </c>
      <c r="BV1104" s="133">
        <v>0</v>
      </c>
      <c r="BW1104" s="133">
        <v>0</v>
      </c>
      <c r="BX1104" s="133">
        <v>1200</v>
      </c>
      <c r="BY1104" s="133">
        <v>1800</v>
      </c>
      <c r="BZ1104" s="133">
        <v>1320</v>
      </c>
      <c r="CA1104" s="133">
        <v>0</v>
      </c>
      <c r="CB1104" s="133">
        <v>0</v>
      </c>
      <c r="CC1104" s="133">
        <v>0</v>
      </c>
      <c r="CD1104" s="10" t="s">
        <v>583</v>
      </c>
      <c r="CE1104" s="10" t="s">
        <v>584</v>
      </c>
      <c r="CF1104" s="10" t="s">
        <v>288</v>
      </c>
      <c r="CG1104" s="133">
        <v>0</v>
      </c>
      <c r="CH1104" s="133">
        <v>0</v>
      </c>
      <c r="CI1104" s="133">
        <v>0</v>
      </c>
      <c r="CJ1104" s="133">
        <v>0</v>
      </c>
      <c r="CK1104" s="133">
        <v>0</v>
      </c>
      <c r="CL1104" s="133">
        <v>0</v>
      </c>
      <c r="CM1104" s="136">
        <v>0</v>
      </c>
      <c r="CN1104" s="10" t="s">
        <v>288</v>
      </c>
      <c r="CO1104" s="10" t="s">
        <v>404</v>
      </c>
      <c r="CP1104" s="10" t="s">
        <v>288</v>
      </c>
      <c r="CQ1104" s="136">
        <v>0</v>
      </c>
      <c r="CR1104" s="136">
        <v>1</v>
      </c>
      <c r="CS1104" s="12"/>
    </row>
    <row r="1105" spans="2:97" x14ac:dyDescent="0.25">
      <c r="B1105" s="11">
        <v>1101</v>
      </c>
      <c r="C1105" s="10" t="s">
        <v>4003</v>
      </c>
      <c r="D1105" s="150"/>
      <c r="E1105" s="150"/>
      <c r="F1105" s="10" t="s">
        <v>4004</v>
      </c>
      <c r="G1105" s="10" t="s">
        <v>4005</v>
      </c>
      <c r="H1105" s="10" t="s">
        <v>503</v>
      </c>
      <c r="I1105" s="10" t="s">
        <v>314</v>
      </c>
      <c r="J1105" s="10" t="s">
        <v>288</v>
      </c>
      <c r="K1105" s="10" t="s">
        <v>43</v>
      </c>
      <c r="L1105" s="10" t="s">
        <v>534</v>
      </c>
      <c r="M1105" s="10" t="s">
        <v>288</v>
      </c>
      <c r="N1105" s="124">
        <v>45280</v>
      </c>
      <c r="O1105" s="10" t="s">
        <v>288</v>
      </c>
      <c r="P1105" s="10" t="s">
        <v>288</v>
      </c>
      <c r="Q1105" s="10" t="s">
        <v>404</v>
      </c>
      <c r="R1105" s="10" t="s">
        <v>404</v>
      </c>
      <c r="S1105" s="10" t="s">
        <v>3995</v>
      </c>
      <c r="T1105" s="10" t="s">
        <v>1290</v>
      </c>
      <c r="U1105" s="10" t="b">
        <v>0</v>
      </c>
      <c r="V1105" s="10" t="s">
        <v>288</v>
      </c>
      <c r="W1105" s="150"/>
      <c r="X1105" s="130">
        <v>18.5</v>
      </c>
      <c r="Y1105" s="130" t="s">
        <v>288</v>
      </c>
      <c r="Z1105" s="10">
        <v>115</v>
      </c>
      <c r="AA1105" s="10" t="s">
        <v>288</v>
      </c>
      <c r="AB1105" s="10" t="s">
        <v>578</v>
      </c>
      <c r="AC1105" s="10" t="s">
        <v>578</v>
      </c>
      <c r="AD1105" s="10" t="s">
        <v>578</v>
      </c>
      <c r="AE1105" s="10" t="s">
        <v>2589</v>
      </c>
      <c r="AF1105" s="10" t="s">
        <v>558</v>
      </c>
      <c r="AG1105" s="10">
        <v>5554110</v>
      </c>
      <c r="AH1105" s="10" t="s">
        <v>404</v>
      </c>
      <c r="AI1105" s="10" t="s">
        <v>404</v>
      </c>
      <c r="AJ1105" s="10" t="s">
        <v>404</v>
      </c>
      <c r="AK1105" s="10">
        <v>71</v>
      </c>
      <c r="AL1105" s="10" t="s">
        <v>288</v>
      </c>
      <c r="AM1105" s="10" t="s">
        <v>288</v>
      </c>
      <c r="AN1105" s="10" t="s">
        <v>404</v>
      </c>
      <c r="AO1105" s="10" t="s">
        <v>580</v>
      </c>
      <c r="AP1105" s="10">
        <v>2023</v>
      </c>
      <c r="AQ1105" s="10" t="s">
        <v>288</v>
      </c>
      <c r="AR1105" s="10" t="b">
        <v>0</v>
      </c>
      <c r="AS1105" s="10" t="s">
        <v>288</v>
      </c>
      <c r="AT1105" s="10" t="s">
        <v>288</v>
      </c>
      <c r="AU1105" s="10" t="s">
        <v>288</v>
      </c>
      <c r="AV1105" s="10" t="b">
        <v>0</v>
      </c>
      <c r="AW1105" s="10" t="s">
        <v>404</v>
      </c>
      <c r="AX1105" s="124" t="s">
        <v>404</v>
      </c>
      <c r="AY1105" s="10" t="s">
        <v>404</v>
      </c>
      <c r="AZ1105" s="10" t="s">
        <v>404</v>
      </c>
      <c r="BA1105" s="10" t="s">
        <v>404</v>
      </c>
      <c r="BB1105" s="10" t="s">
        <v>404</v>
      </c>
      <c r="BC1105" s="10" t="s">
        <v>404</v>
      </c>
      <c r="BD1105" s="124" t="s">
        <v>404</v>
      </c>
      <c r="BE1105" s="10" t="s">
        <v>404</v>
      </c>
      <c r="BF1105" s="10" t="s">
        <v>404</v>
      </c>
      <c r="BG1105" s="10" t="s">
        <v>360</v>
      </c>
      <c r="BH1105" s="10" t="s">
        <v>288</v>
      </c>
      <c r="BI1105" s="124" t="s">
        <v>288</v>
      </c>
      <c r="BJ1105" s="124" t="s">
        <v>288</v>
      </c>
      <c r="BK1105" s="124" t="s">
        <v>582</v>
      </c>
      <c r="BL1105" s="10" t="s">
        <v>288</v>
      </c>
      <c r="BM1105" s="10" t="b">
        <v>0</v>
      </c>
      <c r="BN1105" s="133" t="s">
        <v>288</v>
      </c>
      <c r="BO1105" s="10" t="s">
        <v>288</v>
      </c>
      <c r="BP1105" s="133">
        <v>0</v>
      </c>
      <c r="BQ1105" s="133">
        <v>0</v>
      </c>
      <c r="BR1105" s="133">
        <v>0</v>
      </c>
      <c r="BS1105" s="133">
        <v>0</v>
      </c>
      <c r="BT1105" s="133">
        <v>0</v>
      </c>
      <c r="BU1105" s="133">
        <v>0</v>
      </c>
      <c r="BV1105" s="133">
        <v>0</v>
      </c>
      <c r="BW1105" s="133">
        <v>0</v>
      </c>
      <c r="BX1105" s="133">
        <v>1200</v>
      </c>
      <c r="BY1105" s="133">
        <v>2100</v>
      </c>
      <c r="BZ1105" s="133">
        <v>1914</v>
      </c>
      <c r="CA1105" s="133">
        <v>0</v>
      </c>
      <c r="CB1105" s="133">
        <v>0</v>
      </c>
      <c r="CC1105" s="133">
        <v>0</v>
      </c>
      <c r="CD1105" s="10" t="s">
        <v>583</v>
      </c>
      <c r="CE1105" s="10" t="s">
        <v>584</v>
      </c>
      <c r="CF1105" s="10" t="s">
        <v>288</v>
      </c>
      <c r="CG1105" s="133">
        <v>0</v>
      </c>
      <c r="CH1105" s="133">
        <v>0</v>
      </c>
      <c r="CI1105" s="133">
        <v>0</v>
      </c>
      <c r="CJ1105" s="133">
        <v>0</v>
      </c>
      <c r="CK1105" s="133">
        <v>0</v>
      </c>
      <c r="CL1105" s="133">
        <v>0</v>
      </c>
      <c r="CM1105" s="136">
        <v>0</v>
      </c>
      <c r="CN1105" s="10" t="s">
        <v>288</v>
      </c>
      <c r="CO1105" s="10" t="s">
        <v>404</v>
      </c>
      <c r="CP1105" s="10" t="s">
        <v>288</v>
      </c>
      <c r="CQ1105" s="136">
        <v>0</v>
      </c>
      <c r="CR1105" s="136">
        <v>1</v>
      </c>
      <c r="CS1105" s="12"/>
    </row>
    <row r="1106" spans="2:97" x14ac:dyDescent="0.25">
      <c r="B1106" s="11">
        <v>1102</v>
      </c>
      <c r="C1106" s="10" t="s">
        <v>4006</v>
      </c>
      <c r="D1106" s="150"/>
      <c r="E1106" s="150"/>
      <c r="F1106" s="10" t="s">
        <v>4007</v>
      </c>
      <c r="G1106" s="10" t="s">
        <v>4008</v>
      </c>
      <c r="H1106" s="10" t="s">
        <v>503</v>
      </c>
      <c r="I1106" s="10" t="s">
        <v>314</v>
      </c>
      <c r="J1106" s="10" t="s">
        <v>288</v>
      </c>
      <c r="K1106" s="10" t="s">
        <v>43</v>
      </c>
      <c r="L1106" s="10" t="s">
        <v>534</v>
      </c>
      <c r="M1106" s="10" t="s">
        <v>288</v>
      </c>
      <c r="N1106" s="124">
        <v>45280</v>
      </c>
      <c r="O1106" s="10" t="s">
        <v>288</v>
      </c>
      <c r="P1106" s="10" t="s">
        <v>288</v>
      </c>
      <c r="Q1106" s="10" t="s">
        <v>404</v>
      </c>
      <c r="R1106" s="10" t="s">
        <v>404</v>
      </c>
      <c r="S1106" s="10" t="s">
        <v>765</v>
      </c>
      <c r="T1106" s="10" t="s">
        <v>1290</v>
      </c>
      <c r="U1106" s="10" t="b">
        <v>0</v>
      </c>
      <c r="V1106" s="10" t="s">
        <v>288</v>
      </c>
      <c r="W1106" s="150"/>
      <c r="X1106" s="130">
        <v>37.299999999999997</v>
      </c>
      <c r="Y1106" s="130" t="s">
        <v>288</v>
      </c>
      <c r="Z1106" s="10">
        <v>60</v>
      </c>
      <c r="AA1106" s="10" t="s">
        <v>288</v>
      </c>
      <c r="AB1106" s="10" t="s">
        <v>578</v>
      </c>
      <c r="AC1106" s="10" t="s">
        <v>578</v>
      </c>
      <c r="AD1106" s="10" t="s">
        <v>578</v>
      </c>
      <c r="AE1106" s="10" t="s">
        <v>2589</v>
      </c>
      <c r="AF1106" s="10" t="s">
        <v>558</v>
      </c>
      <c r="AG1106" s="10">
        <v>5554111</v>
      </c>
      <c r="AH1106" s="10" t="s">
        <v>404</v>
      </c>
      <c r="AI1106" s="10" t="s">
        <v>404</v>
      </c>
      <c r="AJ1106" s="10" t="s">
        <v>404</v>
      </c>
      <c r="AK1106" s="10">
        <v>71</v>
      </c>
      <c r="AL1106" s="10" t="s">
        <v>288</v>
      </c>
      <c r="AM1106" s="10" t="s">
        <v>288</v>
      </c>
      <c r="AN1106" s="10" t="s">
        <v>404</v>
      </c>
      <c r="AO1106" s="10" t="s">
        <v>580</v>
      </c>
      <c r="AP1106" s="10">
        <v>2023</v>
      </c>
      <c r="AQ1106" s="10" t="s">
        <v>288</v>
      </c>
      <c r="AR1106" s="10" t="b">
        <v>0</v>
      </c>
      <c r="AS1106" s="10" t="s">
        <v>288</v>
      </c>
      <c r="AT1106" s="10" t="s">
        <v>288</v>
      </c>
      <c r="AU1106" s="10" t="s">
        <v>288</v>
      </c>
      <c r="AV1106" s="10" t="b">
        <v>0</v>
      </c>
      <c r="AW1106" s="10" t="s">
        <v>404</v>
      </c>
      <c r="AX1106" s="124" t="s">
        <v>404</v>
      </c>
      <c r="AY1106" s="10" t="s">
        <v>404</v>
      </c>
      <c r="AZ1106" s="10" t="s">
        <v>404</v>
      </c>
      <c r="BA1106" s="10" t="s">
        <v>404</v>
      </c>
      <c r="BB1106" s="10" t="s">
        <v>404</v>
      </c>
      <c r="BC1106" s="10" t="s">
        <v>404</v>
      </c>
      <c r="BD1106" s="124" t="s">
        <v>404</v>
      </c>
      <c r="BE1106" s="10" t="s">
        <v>404</v>
      </c>
      <c r="BF1106" s="10" t="s">
        <v>404</v>
      </c>
      <c r="BG1106" s="10" t="s">
        <v>360</v>
      </c>
      <c r="BH1106" s="10" t="s">
        <v>288</v>
      </c>
      <c r="BI1106" s="124" t="s">
        <v>288</v>
      </c>
      <c r="BJ1106" s="124" t="s">
        <v>288</v>
      </c>
      <c r="BK1106" s="124" t="s">
        <v>582</v>
      </c>
      <c r="BL1106" s="10" t="s">
        <v>288</v>
      </c>
      <c r="BM1106" s="10" t="b">
        <v>0</v>
      </c>
      <c r="BN1106" s="133" t="s">
        <v>288</v>
      </c>
      <c r="BO1106" s="10" t="s">
        <v>288</v>
      </c>
      <c r="BP1106" s="133">
        <v>0</v>
      </c>
      <c r="BQ1106" s="133">
        <v>0</v>
      </c>
      <c r="BR1106" s="133">
        <v>0</v>
      </c>
      <c r="BS1106" s="133">
        <v>0</v>
      </c>
      <c r="BT1106" s="133">
        <v>0</v>
      </c>
      <c r="BU1106" s="133">
        <v>0</v>
      </c>
      <c r="BV1106" s="133">
        <v>0</v>
      </c>
      <c r="BW1106" s="133">
        <v>0</v>
      </c>
      <c r="BX1106" s="133">
        <v>1200</v>
      </c>
      <c r="BY1106" s="133">
        <v>1980</v>
      </c>
      <c r="BZ1106" s="133">
        <v>2400</v>
      </c>
      <c r="CA1106" s="133">
        <v>0</v>
      </c>
      <c r="CB1106" s="133">
        <v>0</v>
      </c>
      <c r="CC1106" s="133">
        <v>0</v>
      </c>
      <c r="CD1106" s="10" t="s">
        <v>583</v>
      </c>
      <c r="CE1106" s="10" t="s">
        <v>584</v>
      </c>
      <c r="CF1106" s="10" t="s">
        <v>288</v>
      </c>
      <c r="CG1106" s="133">
        <v>0</v>
      </c>
      <c r="CH1106" s="133">
        <v>0</v>
      </c>
      <c r="CI1106" s="133">
        <v>0</v>
      </c>
      <c r="CJ1106" s="133">
        <v>0</v>
      </c>
      <c r="CK1106" s="133">
        <v>0</v>
      </c>
      <c r="CL1106" s="133">
        <v>0</v>
      </c>
      <c r="CM1106" s="136">
        <v>0</v>
      </c>
      <c r="CN1106" s="10" t="s">
        <v>288</v>
      </c>
      <c r="CO1106" s="10" t="s">
        <v>404</v>
      </c>
      <c r="CP1106" s="10" t="s">
        <v>288</v>
      </c>
      <c r="CQ1106" s="136">
        <v>0</v>
      </c>
      <c r="CR1106" s="136">
        <v>1</v>
      </c>
      <c r="CS1106" s="12"/>
    </row>
    <row r="1107" spans="2:97" x14ac:dyDescent="0.25">
      <c r="B1107" s="17">
        <v>1103</v>
      </c>
      <c r="C1107" s="18" t="s">
        <v>4009</v>
      </c>
      <c r="D1107" s="151"/>
      <c r="E1107" s="151"/>
      <c r="F1107" s="18" t="s">
        <v>288</v>
      </c>
      <c r="G1107" s="18" t="s">
        <v>4010</v>
      </c>
      <c r="H1107" s="18" t="s">
        <v>503</v>
      </c>
      <c r="I1107" s="18" t="s">
        <v>287</v>
      </c>
      <c r="J1107" s="18" t="s">
        <v>288</v>
      </c>
      <c r="K1107" s="18" t="s">
        <v>43</v>
      </c>
      <c r="L1107" s="18" t="s">
        <v>534</v>
      </c>
      <c r="M1107" s="18" t="s">
        <v>288</v>
      </c>
      <c r="N1107" s="123" t="s">
        <v>288</v>
      </c>
      <c r="O1107" s="18" t="s">
        <v>288</v>
      </c>
      <c r="P1107" s="18" t="s">
        <v>288</v>
      </c>
      <c r="Q1107" s="18" t="s">
        <v>445</v>
      </c>
      <c r="R1107" s="18" t="s">
        <v>288</v>
      </c>
      <c r="S1107" s="18" t="s">
        <v>288</v>
      </c>
      <c r="T1107" s="18" t="s">
        <v>321</v>
      </c>
      <c r="U1107" s="18" t="b">
        <v>0</v>
      </c>
      <c r="V1107" s="18" t="s">
        <v>288</v>
      </c>
      <c r="W1107" s="151"/>
      <c r="X1107" s="129" t="s">
        <v>288</v>
      </c>
      <c r="Y1107" s="129" t="s">
        <v>288</v>
      </c>
      <c r="Z1107" s="18" t="s">
        <v>288</v>
      </c>
      <c r="AA1107" s="18" t="s">
        <v>288</v>
      </c>
      <c r="AB1107" s="18">
        <v>3</v>
      </c>
      <c r="AC1107" s="18" t="s">
        <v>578</v>
      </c>
      <c r="AD1107" s="18" t="s">
        <v>578</v>
      </c>
      <c r="AE1107" s="18" t="s">
        <v>288</v>
      </c>
      <c r="AF1107" s="18" t="s">
        <v>288</v>
      </c>
      <c r="AG1107" s="18">
        <v>5514479</v>
      </c>
      <c r="AH1107" s="18" t="s">
        <v>288</v>
      </c>
      <c r="AI1107" s="18" t="s">
        <v>288</v>
      </c>
      <c r="AJ1107" s="18" t="s">
        <v>288</v>
      </c>
      <c r="AK1107" s="18">
        <v>71</v>
      </c>
      <c r="AL1107" s="18" t="s">
        <v>288</v>
      </c>
      <c r="AM1107" s="18" t="s">
        <v>288</v>
      </c>
      <c r="AN1107" s="18" t="s">
        <v>288</v>
      </c>
      <c r="AO1107" s="18" t="s">
        <v>580</v>
      </c>
      <c r="AP1107" s="18">
        <v>2014</v>
      </c>
      <c r="AQ1107" s="18" t="s">
        <v>288</v>
      </c>
      <c r="AR1107" s="18" t="b">
        <v>0</v>
      </c>
      <c r="AS1107" s="18" t="s">
        <v>288</v>
      </c>
      <c r="AT1107" s="18" t="s">
        <v>288</v>
      </c>
      <c r="AU1107" s="18" t="s">
        <v>288</v>
      </c>
      <c r="AV1107" s="18" t="b">
        <v>0</v>
      </c>
      <c r="AW1107" s="18" t="s">
        <v>288</v>
      </c>
      <c r="AX1107" s="123" t="s">
        <v>288</v>
      </c>
      <c r="AY1107" s="18" t="s">
        <v>288</v>
      </c>
      <c r="AZ1107" s="18" t="s">
        <v>288</v>
      </c>
      <c r="BA1107" s="18" t="s">
        <v>288</v>
      </c>
      <c r="BB1107" s="18" t="s">
        <v>288</v>
      </c>
      <c r="BC1107" s="18" t="s">
        <v>288</v>
      </c>
      <c r="BD1107" s="123" t="s">
        <v>288</v>
      </c>
      <c r="BE1107" s="18" t="s">
        <v>421</v>
      </c>
      <c r="BF1107" s="18" t="s">
        <v>288</v>
      </c>
      <c r="BG1107" s="18" t="s">
        <v>581</v>
      </c>
      <c r="BH1107" s="18" t="s">
        <v>288</v>
      </c>
      <c r="BI1107" s="123" t="s">
        <v>288</v>
      </c>
      <c r="BJ1107" s="123" t="s">
        <v>288</v>
      </c>
      <c r="BK1107" s="123" t="s">
        <v>582</v>
      </c>
      <c r="BL1107" s="18" t="s">
        <v>288</v>
      </c>
      <c r="BM1107" s="18" t="b">
        <v>0</v>
      </c>
      <c r="BN1107" s="132" t="s">
        <v>288</v>
      </c>
      <c r="BO1107" s="18" t="s">
        <v>288</v>
      </c>
      <c r="BP1107" s="132">
        <v>1602.5012999999999</v>
      </c>
      <c r="BQ1107" s="132">
        <v>1602.5012999999999</v>
      </c>
      <c r="BR1107" s="132">
        <v>247.84280000000001</v>
      </c>
      <c r="BS1107" s="132">
        <v>4.4954000000000001</v>
      </c>
      <c r="BT1107" s="132">
        <v>5.6097999999999999</v>
      </c>
      <c r="BU1107" s="132">
        <v>42.360399999999998</v>
      </c>
      <c r="BV1107" s="132">
        <v>23.405999999999999</v>
      </c>
      <c r="BW1107" s="132">
        <v>0.4007</v>
      </c>
      <c r="BX1107" s="132">
        <v>0</v>
      </c>
      <c r="BY1107" s="132">
        <v>0</v>
      </c>
      <c r="BZ1107" s="132">
        <v>0</v>
      </c>
      <c r="CA1107" s="132">
        <v>0</v>
      </c>
      <c r="CB1107" s="132">
        <v>0</v>
      </c>
      <c r="CC1107" s="132">
        <v>1602.1006</v>
      </c>
      <c r="CD1107" s="18" t="s">
        <v>583</v>
      </c>
      <c r="CE1107" s="18" t="s">
        <v>584</v>
      </c>
      <c r="CF1107" s="18" t="s">
        <v>585</v>
      </c>
      <c r="CG1107" s="132">
        <v>247.84276</v>
      </c>
      <c r="CH1107" s="132">
        <v>4.4954099999999997</v>
      </c>
      <c r="CI1107" s="132">
        <v>5.6098400000000002</v>
      </c>
      <c r="CJ1107" s="132">
        <v>42.360399999999998</v>
      </c>
      <c r="CK1107" s="132">
        <v>23.40597</v>
      </c>
      <c r="CL1107" s="132">
        <v>0.40066000000000002</v>
      </c>
      <c r="CM1107" s="135">
        <v>0</v>
      </c>
      <c r="CN1107" s="18" t="s">
        <v>288</v>
      </c>
      <c r="CO1107" s="18" t="s">
        <v>288</v>
      </c>
      <c r="CP1107" s="18" t="s">
        <v>288</v>
      </c>
      <c r="CQ1107" s="135">
        <v>1</v>
      </c>
      <c r="CR1107" s="135">
        <v>0</v>
      </c>
      <c r="CS1107" s="16" t="s">
        <v>1478</v>
      </c>
    </row>
    <row r="1108" spans="2:97" x14ac:dyDescent="0.25">
      <c r="B1108" s="11">
        <v>1104</v>
      </c>
      <c r="C1108" s="10" t="s">
        <v>4011</v>
      </c>
      <c r="D1108" s="150"/>
      <c r="E1108" s="150"/>
      <c r="F1108" s="10" t="s">
        <v>288</v>
      </c>
      <c r="G1108" s="10" t="s">
        <v>4012</v>
      </c>
      <c r="H1108" s="10" t="s">
        <v>503</v>
      </c>
      <c r="I1108" s="10" t="s">
        <v>314</v>
      </c>
      <c r="J1108" s="10" t="s">
        <v>288</v>
      </c>
      <c r="K1108" s="10" t="s">
        <v>43</v>
      </c>
      <c r="L1108" s="10" t="s">
        <v>534</v>
      </c>
      <c r="M1108" s="10" t="s">
        <v>288</v>
      </c>
      <c r="N1108" s="124" t="s">
        <v>288</v>
      </c>
      <c r="O1108" s="10" t="s">
        <v>288</v>
      </c>
      <c r="P1108" s="10" t="s">
        <v>288</v>
      </c>
      <c r="Q1108" s="10" t="s">
        <v>445</v>
      </c>
      <c r="R1108" s="10" t="s">
        <v>288</v>
      </c>
      <c r="S1108" s="10" t="s">
        <v>288</v>
      </c>
      <c r="T1108" s="10" t="s">
        <v>321</v>
      </c>
      <c r="U1108" s="10" t="b">
        <v>0</v>
      </c>
      <c r="V1108" s="10" t="s">
        <v>288</v>
      </c>
      <c r="W1108" s="150"/>
      <c r="X1108" s="130" t="s">
        <v>288</v>
      </c>
      <c r="Y1108" s="130" t="s">
        <v>288</v>
      </c>
      <c r="Z1108" s="10" t="s">
        <v>288</v>
      </c>
      <c r="AA1108" s="10" t="s">
        <v>288</v>
      </c>
      <c r="AB1108" s="10">
        <v>430</v>
      </c>
      <c r="AC1108" s="10" t="s">
        <v>578</v>
      </c>
      <c r="AD1108" s="10" t="s">
        <v>578</v>
      </c>
      <c r="AE1108" s="10" t="s">
        <v>288</v>
      </c>
      <c r="AF1108" s="10" t="s">
        <v>288</v>
      </c>
      <c r="AG1108" s="10">
        <v>5529599</v>
      </c>
      <c r="AH1108" s="10" t="s">
        <v>288</v>
      </c>
      <c r="AI1108" s="10" t="s">
        <v>288</v>
      </c>
      <c r="AJ1108" s="10" t="s">
        <v>288</v>
      </c>
      <c r="AK1108" s="10">
        <v>71</v>
      </c>
      <c r="AL1108" s="10" t="s">
        <v>288</v>
      </c>
      <c r="AM1108" s="10" t="s">
        <v>288</v>
      </c>
      <c r="AN1108" s="10" t="s">
        <v>288</v>
      </c>
      <c r="AO1108" s="10" t="s">
        <v>580</v>
      </c>
      <c r="AP1108" s="10">
        <v>2019</v>
      </c>
      <c r="AQ1108" s="10" t="s">
        <v>288</v>
      </c>
      <c r="AR1108" s="10" t="b">
        <v>0</v>
      </c>
      <c r="AS1108" s="10" t="s">
        <v>288</v>
      </c>
      <c r="AT1108" s="10" t="s">
        <v>288</v>
      </c>
      <c r="AU1108" s="10" t="s">
        <v>288</v>
      </c>
      <c r="AV1108" s="10" t="b">
        <v>0</v>
      </c>
      <c r="AW1108" s="10" t="s">
        <v>288</v>
      </c>
      <c r="AX1108" s="124" t="s">
        <v>288</v>
      </c>
      <c r="AY1108" s="10" t="s">
        <v>288</v>
      </c>
      <c r="AZ1108" s="10" t="s">
        <v>288</v>
      </c>
      <c r="BA1108" s="10" t="s">
        <v>288</v>
      </c>
      <c r="BB1108" s="10" t="s">
        <v>288</v>
      </c>
      <c r="BC1108" s="10" t="s">
        <v>288</v>
      </c>
      <c r="BD1108" s="124" t="s">
        <v>288</v>
      </c>
      <c r="BE1108" s="10" t="s">
        <v>421</v>
      </c>
      <c r="BF1108" s="10" t="s">
        <v>288</v>
      </c>
      <c r="BG1108" s="10" t="s">
        <v>581</v>
      </c>
      <c r="BH1108" s="10" t="s">
        <v>288</v>
      </c>
      <c r="BI1108" s="124" t="s">
        <v>288</v>
      </c>
      <c r="BJ1108" s="124" t="s">
        <v>288</v>
      </c>
      <c r="BK1108" s="124" t="s">
        <v>582</v>
      </c>
      <c r="BL1108" s="10" t="s">
        <v>288</v>
      </c>
      <c r="BM1108" s="10" t="b">
        <v>0</v>
      </c>
      <c r="BN1108" s="133" t="s">
        <v>288</v>
      </c>
      <c r="BO1108" s="10" t="s">
        <v>288</v>
      </c>
      <c r="BP1108" s="133">
        <v>2383.2898</v>
      </c>
      <c r="BQ1108" s="133">
        <v>2383.2898</v>
      </c>
      <c r="BR1108" s="133">
        <v>50.616199999999999</v>
      </c>
      <c r="BS1108" s="133">
        <v>0</v>
      </c>
      <c r="BT1108" s="133">
        <v>0</v>
      </c>
      <c r="BU1108" s="133">
        <v>0.105</v>
      </c>
      <c r="BV1108" s="133">
        <v>0</v>
      </c>
      <c r="BW1108" s="133">
        <v>0</v>
      </c>
      <c r="BX1108" s="133">
        <v>0</v>
      </c>
      <c r="BY1108" s="133">
        <v>0</v>
      </c>
      <c r="BZ1108" s="133">
        <v>0</v>
      </c>
      <c r="CA1108" s="133">
        <v>0</v>
      </c>
      <c r="CB1108" s="133">
        <v>0</v>
      </c>
      <c r="CC1108" s="133">
        <v>2383.2898</v>
      </c>
      <c r="CD1108" s="10" t="s">
        <v>583</v>
      </c>
      <c r="CE1108" s="10" t="s">
        <v>584</v>
      </c>
      <c r="CF1108" s="10" t="s">
        <v>4013</v>
      </c>
      <c r="CG1108" s="133">
        <v>50.616190000000003</v>
      </c>
      <c r="CH1108" s="133">
        <v>0</v>
      </c>
      <c r="CI1108" s="133">
        <v>0</v>
      </c>
      <c r="CJ1108" s="133">
        <v>0.105</v>
      </c>
      <c r="CK1108" s="133">
        <v>0</v>
      </c>
      <c r="CL1108" s="133">
        <v>0</v>
      </c>
      <c r="CM1108" s="136">
        <v>0</v>
      </c>
      <c r="CN1108" s="10" t="s">
        <v>288</v>
      </c>
      <c r="CO1108" s="10" t="s">
        <v>288</v>
      </c>
      <c r="CP1108" s="10" t="s">
        <v>288</v>
      </c>
      <c r="CQ1108" s="136">
        <v>1</v>
      </c>
      <c r="CR1108" s="136">
        <v>0</v>
      </c>
      <c r="CS1108" s="12" t="s">
        <v>1478</v>
      </c>
    </row>
    <row r="1109" spans="2:97" x14ac:dyDescent="0.25">
      <c r="B1109" s="11">
        <v>1105</v>
      </c>
      <c r="C1109" s="10" t="s">
        <v>4014</v>
      </c>
      <c r="D1109" s="150"/>
      <c r="E1109" s="150"/>
      <c r="F1109" s="10" t="s">
        <v>288</v>
      </c>
      <c r="G1109" s="10" t="s">
        <v>4015</v>
      </c>
      <c r="H1109" s="10" t="s">
        <v>503</v>
      </c>
      <c r="I1109" s="10" t="s">
        <v>314</v>
      </c>
      <c r="J1109" s="10" t="s">
        <v>288</v>
      </c>
      <c r="K1109" s="10" t="s">
        <v>43</v>
      </c>
      <c r="L1109" s="10" t="s">
        <v>534</v>
      </c>
      <c r="M1109" s="10" t="s">
        <v>288</v>
      </c>
      <c r="N1109" s="124" t="s">
        <v>288</v>
      </c>
      <c r="O1109" s="10" t="s">
        <v>288</v>
      </c>
      <c r="P1109" s="10" t="s">
        <v>288</v>
      </c>
      <c r="Q1109" s="10" t="s">
        <v>445</v>
      </c>
      <c r="R1109" s="10" t="s">
        <v>288</v>
      </c>
      <c r="S1109" s="10" t="s">
        <v>288</v>
      </c>
      <c r="T1109" s="10" t="s">
        <v>1290</v>
      </c>
      <c r="U1109" s="10" t="b">
        <v>0</v>
      </c>
      <c r="V1109" s="10" t="s">
        <v>288</v>
      </c>
      <c r="W1109" s="150"/>
      <c r="X1109" s="130" t="s">
        <v>288</v>
      </c>
      <c r="Y1109" s="130" t="s">
        <v>288</v>
      </c>
      <c r="Z1109" s="10" t="s">
        <v>288</v>
      </c>
      <c r="AA1109" s="10" t="s">
        <v>288</v>
      </c>
      <c r="AB1109" s="10">
        <v>430</v>
      </c>
      <c r="AC1109" s="10" t="s">
        <v>578</v>
      </c>
      <c r="AD1109" s="10" t="s">
        <v>578</v>
      </c>
      <c r="AE1109" s="10" t="s">
        <v>288</v>
      </c>
      <c r="AF1109" s="10" t="s">
        <v>288</v>
      </c>
      <c r="AG1109" s="10">
        <v>5529943</v>
      </c>
      <c r="AH1109" s="10" t="s">
        <v>288</v>
      </c>
      <c r="AI1109" s="10" t="s">
        <v>288</v>
      </c>
      <c r="AJ1109" s="10" t="s">
        <v>288</v>
      </c>
      <c r="AK1109" s="10">
        <v>71</v>
      </c>
      <c r="AL1109" s="10" t="s">
        <v>288</v>
      </c>
      <c r="AM1109" s="10" t="s">
        <v>288</v>
      </c>
      <c r="AN1109" s="10">
        <v>2017</v>
      </c>
      <c r="AO1109" s="10" t="s">
        <v>580</v>
      </c>
      <c r="AP1109" s="10">
        <v>2019</v>
      </c>
      <c r="AQ1109" s="10" t="s">
        <v>288</v>
      </c>
      <c r="AR1109" s="10" t="b">
        <v>0</v>
      </c>
      <c r="AS1109" s="10" t="s">
        <v>288</v>
      </c>
      <c r="AT1109" s="10" t="s">
        <v>288</v>
      </c>
      <c r="AU1109" s="10" t="s">
        <v>288</v>
      </c>
      <c r="AV1109" s="10" t="b">
        <v>0</v>
      </c>
      <c r="AW1109" s="10" t="s">
        <v>288</v>
      </c>
      <c r="AX1109" s="124" t="s">
        <v>288</v>
      </c>
      <c r="AY1109" s="10" t="s">
        <v>288</v>
      </c>
      <c r="AZ1109" s="10" t="s">
        <v>288</v>
      </c>
      <c r="BA1109" s="10" t="s">
        <v>288</v>
      </c>
      <c r="BB1109" s="10" t="s">
        <v>288</v>
      </c>
      <c r="BC1109" s="10" t="s">
        <v>288</v>
      </c>
      <c r="BD1109" s="124" t="s">
        <v>288</v>
      </c>
      <c r="BE1109" s="10" t="s">
        <v>421</v>
      </c>
      <c r="BF1109" s="10" t="s">
        <v>288</v>
      </c>
      <c r="BG1109" s="10" t="s">
        <v>581</v>
      </c>
      <c r="BH1109" s="10" t="s">
        <v>288</v>
      </c>
      <c r="BI1109" s="124" t="s">
        <v>288</v>
      </c>
      <c r="BJ1109" s="124" t="s">
        <v>288</v>
      </c>
      <c r="BK1109" s="124" t="s">
        <v>582</v>
      </c>
      <c r="BL1109" s="10" t="s">
        <v>288</v>
      </c>
      <c r="BM1109" s="10" t="b">
        <v>0</v>
      </c>
      <c r="BN1109" s="133" t="s">
        <v>288</v>
      </c>
      <c r="BO1109" s="10" t="s">
        <v>288</v>
      </c>
      <c r="BP1109" s="133">
        <v>16962.742399999999</v>
      </c>
      <c r="BQ1109" s="133">
        <v>16962.742399999999</v>
      </c>
      <c r="BR1109" s="133">
        <v>5541.2244000000001</v>
      </c>
      <c r="BS1109" s="133">
        <v>1329.4582</v>
      </c>
      <c r="BT1109" s="133">
        <v>0</v>
      </c>
      <c r="BU1109" s="133">
        <v>2550.5010000000002</v>
      </c>
      <c r="BV1109" s="133">
        <v>23.707599999999999</v>
      </c>
      <c r="BW1109" s="133">
        <v>0</v>
      </c>
      <c r="BX1109" s="133">
        <v>0</v>
      </c>
      <c r="BY1109" s="133">
        <v>0</v>
      </c>
      <c r="BZ1109" s="133">
        <v>0</v>
      </c>
      <c r="CA1109" s="133">
        <v>0</v>
      </c>
      <c r="CB1109" s="133">
        <v>0</v>
      </c>
      <c r="CC1109" s="133">
        <v>16962.742399999999</v>
      </c>
      <c r="CD1109" s="10" t="s">
        <v>583</v>
      </c>
      <c r="CE1109" s="10" t="s">
        <v>584</v>
      </c>
      <c r="CF1109" s="10" t="s">
        <v>3926</v>
      </c>
      <c r="CG1109" s="133">
        <v>5541.2243499999995</v>
      </c>
      <c r="CH1109" s="133">
        <v>1329.45821</v>
      </c>
      <c r="CI1109" s="133">
        <v>0</v>
      </c>
      <c r="CJ1109" s="133">
        <v>2550.5010300000004</v>
      </c>
      <c r="CK1109" s="133">
        <v>23.707619999999999</v>
      </c>
      <c r="CL1109" s="133">
        <v>0</v>
      </c>
      <c r="CM1109" s="136">
        <v>0</v>
      </c>
      <c r="CN1109" s="10" t="s">
        <v>288</v>
      </c>
      <c r="CO1109" s="10" t="s">
        <v>288</v>
      </c>
      <c r="CP1109" s="10" t="s">
        <v>288</v>
      </c>
      <c r="CQ1109" s="136">
        <v>1</v>
      </c>
      <c r="CR1109" s="136">
        <v>0</v>
      </c>
      <c r="CS1109" s="12" t="s">
        <v>1478</v>
      </c>
    </row>
    <row r="1110" spans="2:97" x14ac:dyDescent="0.25">
      <c r="B1110" s="11">
        <v>1106</v>
      </c>
      <c r="C1110" s="10" t="s">
        <v>4016</v>
      </c>
      <c r="D1110" s="150"/>
      <c r="E1110" s="150"/>
      <c r="F1110" s="10" t="s">
        <v>288</v>
      </c>
      <c r="G1110" s="10" t="s">
        <v>4017</v>
      </c>
      <c r="H1110" s="10" t="s">
        <v>503</v>
      </c>
      <c r="I1110" s="10" t="s">
        <v>314</v>
      </c>
      <c r="J1110" s="10" t="s">
        <v>288</v>
      </c>
      <c r="K1110" s="10" t="s">
        <v>43</v>
      </c>
      <c r="L1110" s="10" t="s">
        <v>534</v>
      </c>
      <c r="M1110" s="10" t="s">
        <v>288</v>
      </c>
      <c r="N1110" s="124" t="s">
        <v>288</v>
      </c>
      <c r="O1110" s="10" t="s">
        <v>288</v>
      </c>
      <c r="P1110" s="10" t="s">
        <v>288</v>
      </c>
      <c r="Q1110" s="10" t="s">
        <v>445</v>
      </c>
      <c r="R1110" s="10" t="s">
        <v>288</v>
      </c>
      <c r="S1110" s="10" t="s">
        <v>288</v>
      </c>
      <c r="T1110" s="10" t="s">
        <v>1290</v>
      </c>
      <c r="U1110" s="10" t="b">
        <v>0</v>
      </c>
      <c r="V1110" s="10" t="s">
        <v>288</v>
      </c>
      <c r="W1110" s="150"/>
      <c r="X1110" s="130" t="s">
        <v>288</v>
      </c>
      <c r="Y1110" s="130" t="s">
        <v>288</v>
      </c>
      <c r="Z1110" s="10" t="s">
        <v>288</v>
      </c>
      <c r="AA1110" s="10" t="s">
        <v>288</v>
      </c>
      <c r="AB1110" s="10">
        <v>430</v>
      </c>
      <c r="AC1110" s="10" t="s">
        <v>3648</v>
      </c>
      <c r="AD1110" s="10" t="s">
        <v>578</v>
      </c>
      <c r="AE1110" s="10" t="s">
        <v>2589</v>
      </c>
      <c r="AF1110" s="10" t="s">
        <v>558</v>
      </c>
      <c r="AG1110" s="10">
        <v>5529944</v>
      </c>
      <c r="AH1110" s="10" t="s">
        <v>288</v>
      </c>
      <c r="AI1110" s="10" t="s">
        <v>288</v>
      </c>
      <c r="AJ1110" s="10" t="s">
        <v>288</v>
      </c>
      <c r="AK1110" s="10">
        <v>71</v>
      </c>
      <c r="AL1110" s="10" t="s">
        <v>288</v>
      </c>
      <c r="AM1110" s="10" t="s">
        <v>288</v>
      </c>
      <c r="AN1110" s="10">
        <v>2017</v>
      </c>
      <c r="AO1110" s="10" t="s">
        <v>580</v>
      </c>
      <c r="AP1110" s="10">
        <v>2019</v>
      </c>
      <c r="AQ1110" s="10" t="s">
        <v>288</v>
      </c>
      <c r="AR1110" s="10" t="b">
        <v>0</v>
      </c>
      <c r="AS1110" s="10" t="s">
        <v>288</v>
      </c>
      <c r="AT1110" s="10" t="s">
        <v>288</v>
      </c>
      <c r="AU1110" s="10" t="s">
        <v>288</v>
      </c>
      <c r="AV1110" s="10" t="b">
        <v>0</v>
      </c>
      <c r="AW1110" s="10" t="s">
        <v>288</v>
      </c>
      <c r="AX1110" s="124" t="s">
        <v>288</v>
      </c>
      <c r="AY1110" s="10" t="s">
        <v>288</v>
      </c>
      <c r="AZ1110" s="10" t="s">
        <v>288</v>
      </c>
      <c r="BA1110" s="10" t="s">
        <v>288</v>
      </c>
      <c r="BB1110" s="10" t="s">
        <v>288</v>
      </c>
      <c r="BC1110" s="10" t="s">
        <v>288</v>
      </c>
      <c r="BD1110" s="124" t="s">
        <v>288</v>
      </c>
      <c r="BE1110" s="10" t="s">
        <v>421</v>
      </c>
      <c r="BF1110" s="10" t="s">
        <v>288</v>
      </c>
      <c r="BG1110" s="10" t="s">
        <v>581</v>
      </c>
      <c r="BH1110" s="10" t="s">
        <v>288</v>
      </c>
      <c r="BI1110" s="124" t="s">
        <v>288</v>
      </c>
      <c r="BJ1110" s="124" t="s">
        <v>288</v>
      </c>
      <c r="BK1110" s="124" t="s">
        <v>582</v>
      </c>
      <c r="BL1110" s="10" t="s">
        <v>288</v>
      </c>
      <c r="BM1110" s="10" t="b">
        <v>0</v>
      </c>
      <c r="BN1110" s="133" t="s">
        <v>288</v>
      </c>
      <c r="BO1110" s="10" t="s">
        <v>288</v>
      </c>
      <c r="BP1110" s="133">
        <v>38735.4784</v>
      </c>
      <c r="BQ1110" s="133">
        <v>38735.4784</v>
      </c>
      <c r="BR1110" s="133">
        <v>13583.4071</v>
      </c>
      <c r="BS1110" s="133">
        <v>4020.3768</v>
      </c>
      <c r="BT1110" s="133">
        <v>3283.8564999999999</v>
      </c>
      <c r="BU1110" s="133">
        <v>2810.5761000000002</v>
      </c>
      <c r="BV1110" s="133">
        <v>92.700199999999995</v>
      </c>
      <c r="BW1110" s="133">
        <v>35.458199999999998</v>
      </c>
      <c r="BX1110" s="133">
        <v>0</v>
      </c>
      <c r="BY1110" s="133">
        <v>0</v>
      </c>
      <c r="BZ1110" s="133">
        <v>0</v>
      </c>
      <c r="CA1110" s="133">
        <v>0</v>
      </c>
      <c r="CB1110" s="133">
        <v>918</v>
      </c>
      <c r="CC1110" s="133">
        <v>38700.020199999999</v>
      </c>
      <c r="CD1110" s="10" t="s">
        <v>583</v>
      </c>
      <c r="CE1110" s="10" t="s">
        <v>584</v>
      </c>
      <c r="CF1110" s="10" t="s">
        <v>585</v>
      </c>
      <c r="CG1110" s="133">
        <v>13571.00517</v>
      </c>
      <c r="CH1110" s="133">
        <v>4032.7786900000006</v>
      </c>
      <c r="CI1110" s="133">
        <v>3283.8565400000007</v>
      </c>
      <c r="CJ1110" s="133">
        <v>2810.5760599999994</v>
      </c>
      <c r="CK1110" s="133">
        <v>92.700180000000003</v>
      </c>
      <c r="CL1110" s="133">
        <v>35.458220000000004</v>
      </c>
      <c r="CM1110" s="136">
        <v>0</v>
      </c>
      <c r="CN1110" s="10" t="s">
        <v>288</v>
      </c>
      <c r="CO1110" s="10" t="s">
        <v>288</v>
      </c>
      <c r="CP1110" s="10" t="s">
        <v>288</v>
      </c>
      <c r="CQ1110" s="136">
        <v>1</v>
      </c>
      <c r="CR1110" s="136">
        <v>0</v>
      </c>
      <c r="CS1110" s="12" t="s">
        <v>1478</v>
      </c>
    </row>
    <row r="1111" spans="2:97" x14ac:dyDescent="0.25">
      <c r="B1111" s="11">
        <v>1107</v>
      </c>
      <c r="C1111" s="10" t="s">
        <v>4018</v>
      </c>
      <c r="D1111" s="150"/>
      <c r="E1111" s="150"/>
      <c r="F1111" s="10" t="s">
        <v>288</v>
      </c>
      <c r="G1111" s="10" t="s">
        <v>4019</v>
      </c>
      <c r="H1111" s="10" t="s">
        <v>503</v>
      </c>
      <c r="I1111" s="10" t="s">
        <v>314</v>
      </c>
      <c r="J1111" s="10" t="s">
        <v>288</v>
      </c>
      <c r="K1111" s="10" t="s">
        <v>43</v>
      </c>
      <c r="L1111" s="10" t="s">
        <v>534</v>
      </c>
      <c r="M1111" s="10" t="s">
        <v>288</v>
      </c>
      <c r="N1111" s="124" t="s">
        <v>288</v>
      </c>
      <c r="O1111" s="10" t="s">
        <v>288</v>
      </c>
      <c r="P1111" s="10" t="s">
        <v>288</v>
      </c>
      <c r="Q1111" s="10" t="s">
        <v>445</v>
      </c>
      <c r="R1111" s="10" t="s">
        <v>288</v>
      </c>
      <c r="S1111" s="10" t="s">
        <v>288</v>
      </c>
      <c r="T1111" s="10" t="s">
        <v>1290</v>
      </c>
      <c r="U1111" s="10" t="b">
        <v>0</v>
      </c>
      <c r="V1111" s="10" t="s">
        <v>288</v>
      </c>
      <c r="W1111" s="150"/>
      <c r="X1111" s="130" t="s">
        <v>288</v>
      </c>
      <c r="Y1111" s="130" t="s">
        <v>288</v>
      </c>
      <c r="Z1111" s="10" t="s">
        <v>288</v>
      </c>
      <c r="AA1111" s="10" t="s">
        <v>288</v>
      </c>
      <c r="AB1111" s="10">
        <v>430</v>
      </c>
      <c r="AC1111" s="10" t="s">
        <v>3648</v>
      </c>
      <c r="AD1111" s="10" t="s">
        <v>578</v>
      </c>
      <c r="AE1111" s="10" t="s">
        <v>2589</v>
      </c>
      <c r="AF1111" s="10" t="s">
        <v>558</v>
      </c>
      <c r="AG1111" s="10">
        <v>5529945</v>
      </c>
      <c r="AH1111" s="10" t="s">
        <v>288</v>
      </c>
      <c r="AI1111" s="10" t="s">
        <v>288</v>
      </c>
      <c r="AJ1111" s="10" t="s">
        <v>288</v>
      </c>
      <c r="AK1111" s="10">
        <v>71</v>
      </c>
      <c r="AL1111" s="10" t="s">
        <v>288</v>
      </c>
      <c r="AM1111" s="10" t="s">
        <v>288</v>
      </c>
      <c r="AN1111" s="10">
        <v>2017</v>
      </c>
      <c r="AO1111" s="10" t="s">
        <v>580</v>
      </c>
      <c r="AP1111" s="10">
        <v>2019</v>
      </c>
      <c r="AQ1111" s="10" t="s">
        <v>288</v>
      </c>
      <c r="AR1111" s="10" t="b">
        <v>0</v>
      </c>
      <c r="AS1111" s="10" t="s">
        <v>288</v>
      </c>
      <c r="AT1111" s="10" t="s">
        <v>288</v>
      </c>
      <c r="AU1111" s="10" t="s">
        <v>288</v>
      </c>
      <c r="AV1111" s="10" t="b">
        <v>0</v>
      </c>
      <c r="AW1111" s="10" t="s">
        <v>288</v>
      </c>
      <c r="AX1111" s="124" t="s">
        <v>288</v>
      </c>
      <c r="AY1111" s="10" t="s">
        <v>288</v>
      </c>
      <c r="AZ1111" s="10" t="s">
        <v>288</v>
      </c>
      <c r="BA1111" s="10" t="s">
        <v>288</v>
      </c>
      <c r="BB1111" s="10" t="s">
        <v>288</v>
      </c>
      <c r="BC1111" s="10" t="s">
        <v>288</v>
      </c>
      <c r="BD1111" s="124" t="s">
        <v>288</v>
      </c>
      <c r="BE1111" s="10" t="s">
        <v>421</v>
      </c>
      <c r="BF1111" s="10" t="s">
        <v>288</v>
      </c>
      <c r="BG1111" s="10" t="s">
        <v>581</v>
      </c>
      <c r="BH1111" s="10" t="s">
        <v>288</v>
      </c>
      <c r="BI1111" s="124" t="s">
        <v>288</v>
      </c>
      <c r="BJ1111" s="124" t="s">
        <v>288</v>
      </c>
      <c r="BK1111" s="124" t="s">
        <v>582</v>
      </c>
      <c r="BL1111" s="10" t="s">
        <v>288</v>
      </c>
      <c r="BM1111" s="10" t="b">
        <v>1</v>
      </c>
      <c r="BN1111" s="133" t="s">
        <v>288</v>
      </c>
      <c r="BO1111" s="10" t="s">
        <v>288</v>
      </c>
      <c r="BP1111" s="133">
        <v>38076.174500000001</v>
      </c>
      <c r="BQ1111" s="133">
        <v>38076.174500000001</v>
      </c>
      <c r="BR1111" s="133">
        <v>6694.9669999999996</v>
      </c>
      <c r="BS1111" s="133">
        <v>5899.7163</v>
      </c>
      <c r="BT1111" s="133">
        <v>4880.8355000000001</v>
      </c>
      <c r="BU1111" s="133">
        <v>11982.0285</v>
      </c>
      <c r="BV1111" s="133">
        <v>2785.1806999999999</v>
      </c>
      <c r="BW1111" s="133">
        <v>54.916699999999999</v>
      </c>
      <c r="BX1111" s="133">
        <v>4500</v>
      </c>
      <c r="BY1111" s="133">
        <v>3417</v>
      </c>
      <c r="BZ1111" s="133">
        <v>0</v>
      </c>
      <c r="CA1111" s="133">
        <v>0</v>
      </c>
      <c r="CB1111" s="133">
        <v>2190</v>
      </c>
      <c r="CC1111" s="133">
        <v>38021.257799999999</v>
      </c>
      <c r="CD1111" s="10" t="s">
        <v>583</v>
      </c>
      <c r="CE1111" s="10" t="s">
        <v>584</v>
      </c>
      <c r="CF1111" s="10" t="s">
        <v>585</v>
      </c>
      <c r="CG1111" s="133">
        <v>6694.9670299999989</v>
      </c>
      <c r="CH1111" s="133">
        <v>5899.7163399999999</v>
      </c>
      <c r="CI1111" s="133">
        <v>4880.8355499999998</v>
      </c>
      <c r="CJ1111" s="133">
        <v>11943.543149999998</v>
      </c>
      <c r="CK1111" s="133">
        <v>2711.2003800000002</v>
      </c>
      <c r="CL1111" s="133">
        <v>60.782429999999991</v>
      </c>
      <c r="CM1111" s="136">
        <v>0</v>
      </c>
      <c r="CN1111" s="10" t="s">
        <v>288</v>
      </c>
      <c r="CO1111" s="10" t="s">
        <v>288</v>
      </c>
      <c r="CP1111" s="10" t="s">
        <v>288</v>
      </c>
      <c r="CQ1111" s="136">
        <v>1</v>
      </c>
      <c r="CR1111" s="136">
        <v>0</v>
      </c>
      <c r="CS1111" s="12" t="s">
        <v>1478</v>
      </c>
    </row>
    <row r="1112" spans="2:97" x14ac:dyDescent="0.25">
      <c r="B1112" s="11">
        <v>1108</v>
      </c>
      <c r="C1112" s="10" t="s">
        <v>4020</v>
      </c>
      <c r="D1112" s="150"/>
      <c r="E1112" s="150"/>
      <c r="F1112" s="10" t="s">
        <v>288</v>
      </c>
      <c r="G1112" s="10" t="s">
        <v>4021</v>
      </c>
      <c r="H1112" s="10" t="s">
        <v>503</v>
      </c>
      <c r="I1112" s="10" t="s">
        <v>314</v>
      </c>
      <c r="J1112" s="10" t="s">
        <v>288</v>
      </c>
      <c r="K1112" s="10" t="s">
        <v>43</v>
      </c>
      <c r="L1112" s="10" t="s">
        <v>534</v>
      </c>
      <c r="M1112" s="10" t="s">
        <v>288</v>
      </c>
      <c r="N1112" s="124" t="s">
        <v>288</v>
      </c>
      <c r="O1112" s="10" t="s">
        <v>288</v>
      </c>
      <c r="P1112" s="10" t="s">
        <v>288</v>
      </c>
      <c r="Q1112" s="10" t="s">
        <v>445</v>
      </c>
      <c r="R1112" s="10" t="s">
        <v>288</v>
      </c>
      <c r="S1112" s="10" t="s">
        <v>288</v>
      </c>
      <c r="T1112" s="10" t="s">
        <v>1290</v>
      </c>
      <c r="U1112" s="10" t="b">
        <v>0</v>
      </c>
      <c r="V1112" s="10" t="s">
        <v>288</v>
      </c>
      <c r="W1112" s="150"/>
      <c r="X1112" s="130" t="s">
        <v>288</v>
      </c>
      <c r="Y1112" s="130" t="s">
        <v>288</v>
      </c>
      <c r="Z1112" s="10" t="s">
        <v>288</v>
      </c>
      <c r="AA1112" s="10" t="s">
        <v>288</v>
      </c>
      <c r="AB1112" s="10">
        <v>430</v>
      </c>
      <c r="AC1112" s="10" t="s">
        <v>3648</v>
      </c>
      <c r="AD1112" s="10" t="s">
        <v>578</v>
      </c>
      <c r="AE1112" s="10" t="s">
        <v>2589</v>
      </c>
      <c r="AF1112" s="10" t="s">
        <v>558</v>
      </c>
      <c r="AG1112" s="10">
        <v>5529946</v>
      </c>
      <c r="AH1112" s="10" t="s">
        <v>288</v>
      </c>
      <c r="AI1112" s="10" t="s">
        <v>288</v>
      </c>
      <c r="AJ1112" s="10" t="s">
        <v>288</v>
      </c>
      <c r="AK1112" s="10">
        <v>71</v>
      </c>
      <c r="AL1112" s="10" t="s">
        <v>288</v>
      </c>
      <c r="AM1112" s="10" t="s">
        <v>288</v>
      </c>
      <c r="AN1112" s="10">
        <v>2017</v>
      </c>
      <c r="AO1112" s="10" t="s">
        <v>580</v>
      </c>
      <c r="AP1112" s="10">
        <v>2019</v>
      </c>
      <c r="AQ1112" s="10" t="s">
        <v>288</v>
      </c>
      <c r="AR1112" s="10" t="b">
        <v>0</v>
      </c>
      <c r="AS1112" s="10" t="s">
        <v>288</v>
      </c>
      <c r="AT1112" s="10" t="s">
        <v>288</v>
      </c>
      <c r="AU1112" s="10" t="s">
        <v>288</v>
      </c>
      <c r="AV1112" s="10" t="b">
        <v>0</v>
      </c>
      <c r="AW1112" s="10" t="s">
        <v>288</v>
      </c>
      <c r="AX1112" s="124" t="s">
        <v>288</v>
      </c>
      <c r="AY1112" s="10" t="s">
        <v>288</v>
      </c>
      <c r="AZ1112" s="10" t="s">
        <v>288</v>
      </c>
      <c r="BA1112" s="10" t="s">
        <v>288</v>
      </c>
      <c r="BB1112" s="10" t="s">
        <v>288</v>
      </c>
      <c r="BC1112" s="10" t="s">
        <v>288</v>
      </c>
      <c r="BD1112" s="124" t="s">
        <v>288</v>
      </c>
      <c r="BE1112" s="10" t="s">
        <v>421</v>
      </c>
      <c r="BF1112" s="10" t="s">
        <v>288</v>
      </c>
      <c r="BG1112" s="10" t="s">
        <v>581</v>
      </c>
      <c r="BH1112" s="10" t="s">
        <v>288</v>
      </c>
      <c r="BI1112" s="124" t="s">
        <v>288</v>
      </c>
      <c r="BJ1112" s="124" t="s">
        <v>288</v>
      </c>
      <c r="BK1112" s="124" t="s">
        <v>582</v>
      </c>
      <c r="BL1112" s="10" t="s">
        <v>288</v>
      </c>
      <c r="BM1112" s="10" t="b">
        <v>1</v>
      </c>
      <c r="BN1112" s="133" t="s">
        <v>288</v>
      </c>
      <c r="BO1112" s="10" t="s">
        <v>288</v>
      </c>
      <c r="BP1112" s="133">
        <v>55251.930999999997</v>
      </c>
      <c r="BQ1112" s="133">
        <v>55251.930999999997</v>
      </c>
      <c r="BR1112" s="133">
        <v>7231.6513999999997</v>
      </c>
      <c r="BS1112" s="133">
        <v>10172.575800000001</v>
      </c>
      <c r="BT1112" s="133">
        <v>12983.826800000001</v>
      </c>
      <c r="BU1112" s="133">
        <v>10259.597599999999</v>
      </c>
      <c r="BV1112" s="133">
        <v>11605.625400000001</v>
      </c>
      <c r="BW1112" s="133">
        <v>1729</v>
      </c>
      <c r="BX1112" s="133">
        <v>3600</v>
      </c>
      <c r="BY1112" s="133">
        <v>330</v>
      </c>
      <c r="BZ1112" s="133">
        <v>0</v>
      </c>
      <c r="CA1112" s="133">
        <v>0</v>
      </c>
      <c r="CB1112" s="133">
        <v>3198</v>
      </c>
      <c r="CC1112" s="133">
        <v>53522.930999999997</v>
      </c>
      <c r="CD1112" s="10" t="s">
        <v>583</v>
      </c>
      <c r="CE1112" s="10" t="s">
        <v>584</v>
      </c>
      <c r="CF1112" s="10" t="s">
        <v>585</v>
      </c>
      <c r="CG1112" s="133">
        <v>4117.0836300000001</v>
      </c>
      <c r="CH1112" s="133">
        <v>14179.329959999999</v>
      </c>
      <c r="CI1112" s="133">
        <v>13014.986309999998</v>
      </c>
      <c r="CJ1112" s="133">
        <v>9945.5275600000023</v>
      </c>
      <c r="CK1112" s="133">
        <v>3257.0201399999992</v>
      </c>
      <c r="CL1112" s="133">
        <v>369.26852000000002</v>
      </c>
      <c r="CM1112" s="136">
        <v>0</v>
      </c>
      <c r="CN1112" s="10" t="s">
        <v>288</v>
      </c>
      <c r="CO1112" s="10" t="s">
        <v>288</v>
      </c>
      <c r="CP1112" s="10" t="s">
        <v>288</v>
      </c>
      <c r="CQ1112" s="136">
        <v>1</v>
      </c>
      <c r="CR1112" s="136">
        <v>0</v>
      </c>
      <c r="CS1112" s="12" t="s">
        <v>1478</v>
      </c>
    </row>
    <row r="1113" spans="2:97" x14ac:dyDescent="0.25">
      <c r="B1113" s="11">
        <v>1109</v>
      </c>
      <c r="C1113" s="10" t="s">
        <v>4022</v>
      </c>
      <c r="D1113" s="150"/>
      <c r="E1113" s="150"/>
      <c r="F1113" s="10" t="s">
        <v>288</v>
      </c>
      <c r="G1113" s="10" t="s">
        <v>4023</v>
      </c>
      <c r="H1113" s="10" t="s">
        <v>503</v>
      </c>
      <c r="I1113" s="10" t="s">
        <v>314</v>
      </c>
      <c r="J1113" s="10" t="s">
        <v>288</v>
      </c>
      <c r="K1113" s="10" t="s">
        <v>43</v>
      </c>
      <c r="L1113" s="10" t="s">
        <v>534</v>
      </c>
      <c r="M1113" s="10" t="s">
        <v>288</v>
      </c>
      <c r="N1113" s="124" t="s">
        <v>288</v>
      </c>
      <c r="O1113" s="10" t="s">
        <v>288</v>
      </c>
      <c r="P1113" s="10" t="s">
        <v>288</v>
      </c>
      <c r="Q1113" s="10" t="s">
        <v>445</v>
      </c>
      <c r="R1113" s="10" t="s">
        <v>288</v>
      </c>
      <c r="S1113" s="10" t="s">
        <v>288</v>
      </c>
      <c r="T1113" s="10" t="s">
        <v>321</v>
      </c>
      <c r="U1113" s="10" t="b">
        <v>0</v>
      </c>
      <c r="V1113" s="10" t="s">
        <v>288</v>
      </c>
      <c r="W1113" s="150"/>
      <c r="X1113" s="130" t="s">
        <v>288</v>
      </c>
      <c r="Y1113" s="130" t="s">
        <v>288</v>
      </c>
      <c r="Z1113" s="10" t="s">
        <v>288</v>
      </c>
      <c r="AA1113" s="10" t="s">
        <v>288</v>
      </c>
      <c r="AB1113" s="10">
        <v>430</v>
      </c>
      <c r="AC1113" s="10" t="s">
        <v>3648</v>
      </c>
      <c r="AD1113" s="10" t="s">
        <v>578</v>
      </c>
      <c r="AE1113" s="10" t="s">
        <v>2589</v>
      </c>
      <c r="AF1113" s="10" t="s">
        <v>558</v>
      </c>
      <c r="AG1113" s="10">
        <v>5529947</v>
      </c>
      <c r="AH1113" s="10" t="s">
        <v>288</v>
      </c>
      <c r="AI1113" s="10" t="s">
        <v>288</v>
      </c>
      <c r="AJ1113" s="10" t="s">
        <v>288</v>
      </c>
      <c r="AK1113" s="10">
        <v>71</v>
      </c>
      <c r="AL1113" s="10" t="s">
        <v>288</v>
      </c>
      <c r="AM1113" s="10" t="s">
        <v>288</v>
      </c>
      <c r="AN1113" s="10">
        <v>2017</v>
      </c>
      <c r="AO1113" s="10" t="s">
        <v>580</v>
      </c>
      <c r="AP1113" s="10">
        <v>2019</v>
      </c>
      <c r="AQ1113" s="10" t="s">
        <v>288</v>
      </c>
      <c r="AR1113" s="10" t="b">
        <v>0</v>
      </c>
      <c r="AS1113" s="10" t="s">
        <v>288</v>
      </c>
      <c r="AT1113" s="10" t="s">
        <v>288</v>
      </c>
      <c r="AU1113" s="10" t="s">
        <v>288</v>
      </c>
      <c r="AV1113" s="10" t="b">
        <v>0</v>
      </c>
      <c r="AW1113" s="10" t="s">
        <v>288</v>
      </c>
      <c r="AX1113" s="124" t="s">
        <v>288</v>
      </c>
      <c r="AY1113" s="10" t="s">
        <v>288</v>
      </c>
      <c r="AZ1113" s="10" t="s">
        <v>288</v>
      </c>
      <c r="BA1113" s="10" t="s">
        <v>288</v>
      </c>
      <c r="BB1113" s="10" t="s">
        <v>288</v>
      </c>
      <c r="BC1113" s="10" t="s">
        <v>288</v>
      </c>
      <c r="BD1113" s="124" t="s">
        <v>288</v>
      </c>
      <c r="BE1113" s="10" t="s">
        <v>421</v>
      </c>
      <c r="BF1113" s="10" t="s">
        <v>288</v>
      </c>
      <c r="BG1113" s="10" t="s">
        <v>581</v>
      </c>
      <c r="BH1113" s="10" t="s">
        <v>288</v>
      </c>
      <c r="BI1113" s="124" t="s">
        <v>288</v>
      </c>
      <c r="BJ1113" s="124" t="s">
        <v>288</v>
      </c>
      <c r="BK1113" s="124" t="s">
        <v>582</v>
      </c>
      <c r="BL1113" s="10" t="s">
        <v>288</v>
      </c>
      <c r="BM1113" s="10" t="b">
        <v>1</v>
      </c>
      <c r="BN1113" s="133" t="s">
        <v>288</v>
      </c>
      <c r="BO1113" s="10" t="s">
        <v>288</v>
      </c>
      <c r="BP1113" s="133">
        <v>51723.906799999997</v>
      </c>
      <c r="BQ1113" s="133">
        <v>168640.7268</v>
      </c>
      <c r="BR1113" s="133">
        <v>8097.1081000000004</v>
      </c>
      <c r="BS1113" s="133">
        <v>17823.377899999999</v>
      </c>
      <c r="BT1113" s="133">
        <v>10528.4552</v>
      </c>
      <c r="BU1113" s="133">
        <v>6718.6947</v>
      </c>
      <c r="BV1113" s="133">
        <v>6385.0685000000003</v>
      </c>
      <c r="BW1113" s="133">
        <v>25973.686300000001</v>
      </c>
      <c r="BX1113" s="133">
        <v>7704</v>
      </c>
      <c r="BY1113" s="133">
        <v>4800</v>
      </c>
      <c r="BZ1113" s="133">
        <v>6510</v>
      </c>
      <c r="CA1113" s="133">
        <v>3960</v>
      </c>
      <c r="CB1113" s="133">
        <v>3192</v>
      </c>
      <c r="CC1113" s="133">
        <v>51166.9205</v>
      </c>
      <c r="CD1113" s="10" t="s">
        <v>583</v>
      </c>
      <c r="CE1113" s="10" t="s">
        <v>584</v>
      </c>
      <c r="CF1113" s="10" t="s">
        <v>3977</v>
      </c>
      <c r="CG1113" s="133">
        <v>8097.1081099999983</v>
      </c>
      <c r="CH1113" s="133">
        <v>17823.377950000002</v>
      </c>
      <c r="CI1113" s="133">
        <v>10528.455239999999</v>
      </c>
      <c r="CJ1113" s="133">
        <v>6717.7807599999987</v>
      </c>
      <c r="CK1113" s="133">
        <v>6385.0004200000003</v>
      </c>
      <c r="CL1113" s="133">
        <v>1120.3192300000001</v>
      </c>
      <c r="CM1113" s="136">
        <v>0</v>
      </c>
      <c r="CN1113" s="10" t="s">
        <v>288</v>
      </c>
      <c r="CO1113" s="10" t="s">
        <v>404</v>
      </c>
      <c r="CP1113" s="10" t="s">
        <v>288</v>
      </c>
      <c r="CQ1113" s="136">
        <v>1</v>
      </c>
      <c r="CR1113" s="136">
        <v>0</v>
      </c>
      <c r="CS1113" s="12" t="s">
        <v>1478</v>
      </c>
    </row>
    <row r="1114" spans="2:97" x14ac:dyDescent="0.25">
      <c r="B1114" s="11">
        <v>1110</v>
      </c>
      <c r="C1114" s="10" t="s">
        <v>4024</v>
      </c>
      <c r="D1114" s="150"/>
      <c r="E1114" s="150"/>
      <c r="F1114" s="10" t="s">
        <v>4025</v>
      </c>
      <c r="G1114" s="10" t="s">
        <v>4026</v>
      </c>
      <c r="H1114" s="10" t="s">
        <v>476</v>
      </c>
      <c r="I1114" s="10" t="s">
        <v>352</v>
      </c>
      <c r="J1114" s="10" t="s">
        <v>288</v>
      </c>
      <c r="K1114" s="10" t="s">
        <v>43</v>
      </c>
      <c r="L1114" s="10" t="s">
        <v>534</v>
      </c>
      <c r="M1114" s="10" t="s">
        <v>288</v>
      </c>
      <c r="N1114" s="124">
        <v>45391</v>
      </c>
      <c r="O1114" s="10" t="s">
        <v>288</v>
      </c>
      <c r="P1114" s="10" t="s">
        <v>288</v>
      </c>
      <c r="Q1114" s="10" t="s">
        <v>404</v>
      </c>
      <c r="R1114" s="10" t="s">
        <v>404</v>
      </c>
      <c r="S1114" s="10" t="s">
        <v>1534</v>
      </c>
      <c r="T1114" s="10" t="s">
        <v>1290</v>
      </c>
      <c r="U1114" s="10" t="b">
        <v>0</v>
      </c>
      <c r="V1114" s="10" t="s">
        <v>303</v>
      </c>
      <c r="W1114" s="150"/>
      <c r="X1114" s="130" t="s">
        <v>288</v>
      </c>
      <c r="Y1114" s="130" t="s">
        <v>288</v>
      </c>
      <c r="Z1114" s="10">
        <v>60</v>
      </c>
      <c r="AA1114" s="10" t="s">
        <v>288</v>
      </c>
      <c r="AB1114" s="10" t="s">
        <v>578</v>
      </c>
      <c r="AC1114" s="10" t="s">
        <v>578</v>
      </c>
      <c r="AD1114" s="10" t="s">
        <v>578</v>
      </c>
      <c r="AE1114" s="10" t="s">
        <v>595</v>
      </c>
      <c r="AF1114" s="10" t="s">
        <v>558</v>
      </c>
      <c r="AG1114" s="10">
        <v>5550726</v>
      </c>
      <c r="AH1114" s="10" t="s">
        <v>4027</v>
      </c>
      <c r="AI1114" s="10" t="s">
        <v>4024</v>
      </c>
      <c r="AJ1114" s="10">
        <v>2</v>
      </c>
      <c r="AK1114" s="10">
        <v>71</v>
      </c>
      <c r="AL1114" s="10" t="s">
        <v>288</v>
      </c>
      <c r="AM1114" s="10">
        <v>2020</v>
      </c>
      <c r="AN1114" s="10" t="s">
        <v>404</v>
      </c>
      <c r="AO1114" s="10" t="s">
        <v>580</v>
      </c>
      <c r="AP1114" s="10">
        <v>2023</v>
      </c>
      <c r="AQ1114" s="10" t="s">
        <v>288</v>
      </c>
      <c r="AR1114" s="10" t="b">
        <v>0</v>
      </c>
      <c r="AS1114" s="10" t="s">
        <v>288</v>
      </c>
      <c r="AT1114" s="10" t="s">
        <v>288</v>
      </c>
      <c r="AU1114" s="10" t="s">
        <v>288</v>
      </c>
      <c r="AV1114" s="10" t="b">
        <v>0</v>
      </c>
      <c r="AW1114" s="10" t="s">
        <v>404</v>
      </c>
      <c r="AX1114" s="124" t="s">
        <v>404</v>
      </c>
      <c r="AY1114" s="10" t="s">
        <v>404</v>
      </c>
      <c r="AZ1114" s="10" t="s">
        <v>404</v>
      </c>
      <c r="BA1114" s="10" t="s">
        <v>404</v>
      </c>
      <c r="BB1114" s="10" t="s">
        <v>404</v>
      </c>
      <c r="BC1114" s="10" t="s">
        <v>404</v>
      </c>
      <c r="BD1114" s="124" t="s">
        <v>404</v>
      </c>
      <c r="BE1114" s="10" t="s">
        <v>404</v>
      </c>
      <c r="BF1114" s="10" t="s">
        <v>404</v>
      </c>
      <c r="BG1114" s="10" t="s">
        <v>378</v>
      </c>
      <c r="BH1114" s="10">
        <v>4</v>
      </c>
      <c r="BI1114" s="124" t="s">
        <v>288</v>
      </c>
      <c r="BJ1114" s="124" t="s">
        <v>288</v>
      </c>
      <c r="BK1114" s="124">
        <v>45657</v>
      </c>
      <c r="BL1114" s="10" t="s">
        <v>288</v>
      </c>
      <c r="BM1114" s="10" t="b">
        <v>0</v>
      </c>
      <c r="BN1114" s="133" t="s">
        <v>288</v>
      </c>
      <c r="BO1114" s="10" t="s">
        <v>288</v>
      </c>
      <c r="BP1114" s="133">
        <v>126.64879999999999</v>
      </c>
      <c r="BQ1114" s="133">
        <v>2436.6487999999999</v>
      </c>
      <c r="BR1114" s="133">
        <v>0</v>
      </c>
      <c r="BS1114" s="133">
        <v>0</v>
      </c>
      <c r="BT1114" s="133">
        <v>0</v>
      </c>
      <c r="BU1114" s="133">
        <v>0</v>
      </c>
      <c r="BV1114" s="133">
        <v>126.64879999999999</v>
      </c>
      <c r="BW1114" s="133">
        <v>0</v>
      </c>
      <c r="BX1114" s="133">
        <v>0</v>
      </c>
      <c r="BY1114" s="133">
        <v>0</v>
      </c>
      <c r="BZ1114" s="133">
        <v>0</v>
      </c>
      <c r="CA1114" s="133">
        <v>0</v>
      </c>
      <c r="CB1114" s="133">
        <v>0</v>
      </c>
      <c r="CC1114" s="133">
        <v>126.64879999999999</v>
      </c>
      <c r="CD1114" s="10" t="s">
        <v>583</v>
      </c>
      <c r="CE1114" s="10" t="s">
        <v>584</v>
      </c>
      <c r="CF1114" s="10" t="s">
        <v>4028</v>
      </c>
      <c r="CG1114" s="133">
        <v>0</v>
      </c>
      <c r="CH1114" s="133">
        <v>0</v>
      </c>
      <c r="CI1114" s="133">
        <v>0</v>
      </c>
      <c r="CJ1114" s="133">
        <v>0</v>
      </c>
      <c r="CK1114" s="133">
        <v>126.64883999999999</v>
      </c>
      <c r="CL1114" s="133">
        <v>0</v>
      </c>
      <c r="CM1114" s="136">
        <v>0</v>
      </c>
      <c r="CN1114" s="10" t="s">
        <v>288</v>
      </c>
      <c r="CO1114" s="10" t="s">
        <v>404</v>
      </c>
      <c r="CP1114" s="10" t="s">
        <v>288</v>
      </c>
      <c r="CQ1114" s="136">
        <v>0</v>
      </c>
      <c r="CR1114" s="136">
        <v>1</v>
      </c>
      <c r="CS1114" s="12"/>
    </row>
    <row r="1115" spans="2:97" x14ac:dyDescent="0.25">
      <c r="B1115" s="11">
        <v>1111</v>
      </c>
      <c r="C1115" s="10" t="s">
        <v>4029</v>
      </c>
      <c r="D1115" s="150"/>
      <c r="E1115" s="150"/>
      <c r="F1115" s="10" t="s">
        <v>1054</v>
      </c>
      <c r="G1115" s="10" t="s">
        <v>4030</v>
      </c>
      <c r="H1115" s="10" t="s">
        <v>503</v>
      </c>
      <c r="I1115" s="10" t="s">
        <v>314</v>
      </c>
      <c r="J1115" s="10" t="s">
        <v>288</v>
      </c>
      <c r="K1115" s="10" t="s">
        <v>43</v>
      </c>
      <c r="L1115" s="10" t="s">
        <v>534</v>
      </c>
      <c r="M1115" s="10" t="s">
        <v>288</v>
      </c>
      <c r="N1115" s="124">
        <v>45337</v>
      </c>
      <c r="O1115" s="10" t="s">
        <v>288</v>
      </c>
      <c r="P1115" s="10" t="s">
        <v>288</v>
      </c>
      <c r="Q1115" s="10" t="s">
        <v>445</v>
      </c>
      <c r="R1115" s="10" t="s">
        <v>288</v>
      </c>
      <c r="S1115" s="10" t="s">
        <v>806</v>
      </c>
      <c r="T1115" s="10" t="s">
        <v>1290</v>
      </c>
      <c r="U1115" s="10" t="b">
        <v>0</v>
      </c>
      <c r="V1115" s="10" t="s">
        <v>288</v>
      </c>
      <c r="W1115" s="150"/>
      <c r="X1115" s="130">
        <v>44</v>
      </c>
      <c r="Y1115" s="130">
        <v>0.411254275620136</v>
      </c>
      <c r="Z1115" s="10">
        <v>60</v>
      </c>
      <c r="AA1115" s="10" t="s">
        <v>288</v>
      </c>
      <c r="AB1115" s="10">
        <v>412</v>
      </c>
      <c r="AC1115" s="10" t="s">
        <v>3648</v>
      </c>
      <c r="AD1115" s="10" t="s">
        <v>578</v>
      </c>
      <c r="AE1115" s="10" t="s">
        <v>288</v>
      </c>
      <c r="AF1115" s="10" t="s">
        <v>288</v>
      </c>
      <c r="AG1115" s="10">
        <v>5745743</v>
      </c>
      <c r="AH1115" s="10" t="s">
        <v>4031</v>
      </c>
      <c r="AI1115" s="10" t="s">
        <v>4032</v>
      </c>
      <c r="AJ1115" s="10">
        <v>1</v>
      </c>
      <c r="AK1115" s="10">
        <v>71</v>
      </c>
      <c r="AL1115" s="10" t="s">
        <v>288</v>
      </c>
      <c r="AM1115" s="10">
        <v>2011</v>
      </c>
      <c r="AN1115" s="10">
        <v>2018</v>
      </c>
      <c r="AO1115" s="10" t="s">
        <v>580</v>
      </c>
      <c r="AP1115" s="10">
        <v>2016</v>
      </c>
      <c r="AQ1115" s="10" t="s">
        <v>288</v>
      </c>
      <c r="AR1115" s="10" t="b">
        <v>0</v>
      </c>
      <c r="AS1115" s="10" t="s">
        <v>288</v>
      </c>
      <c r="AT1115" s="10" t="s">
        <v>288</v>
      </c>
      <c r="AU1115" s="10" t="s">
        <v>288</v>
      </c>
      <c r="AV1115" s="10" t="b">
        <v>0</v>
      </c>
      <c r="AW1115" s="10" t="s">
        <v>288</v>
      </c>
      <c r="AX1115" s="124" t="s">
        <v>288</v>
      </c>
      <c r="AY1115" s="10" t="s">
        <v>288</v>
      </c>
      <c r="AZ1115" s="10" t="s">
        <v>288</v>
      </c>
      <c r="BA1115" s="10" t="s">
        <v>288</v>
      </c>
      <c r="BB1115" s="10" t="s">
        <v>288</v>
      </c>
      <c r="BC1115" s="10" t="s">
        <v>288</v>
      </c>
      <c r="BD1115" s="124" t="s">
        <v>288</v>
      </c>
      <c r="BE1115" s="10" t="s">
        <v>421</v>
      </c>
      <c r="BF1115" s="10" t="s">
        <v>288</v>
      </c>
      <c r="BG1115" s="10" t="s">
        <v>434</v>
      </c>
      <c r="BH1115" s="10">
        <v>2</v>
      </c>
      <c r="BI1115" s="124">
        <v>43234</v>
      </c>
      <c r="BJ1115" s="124">
        <v>43857</v>
      </c>
      <c r="BK1115" s="124">
        <v>44134</v>
      </c>
      <c r="BL1115" s="10" t="s">
        <v>475</v>
      </c>
      <c r="BM1115" s="10" t="b">
        <v>0</v>
      </c>
      <c r="BN1115" s="133">
        <v>1100</v>
      </c>
      <c r="BO1115" s="10" t="s">
        <v>288</v>
      </c>
      <c r="BP1115" s="133">
        <v>1333.8607</v>
      </c>
      <c r="BQ1115" s="133">
        <v>1333.8607</v>
      </c>
      <c r="BR1115" s="133">
        <v>65.679000000000002</v>
      </c>
      <c r="BS1115" s="133">
        <v>61.790599999999998</v>
      </c>
      <c r="BT1115" s="133">
        <v>0</v>
      </c>
      <c r="BU1115" s="133">
        <v>0</v>
      </c>
      <c r="BV1115" s="133">
        <v>0</v>
      </c>
      <c r="BW1115" s="133">
        <v>0</v>
      </c>
      <c r="BX1115" s="133">
        <v>0</v>
      </c>
      <c r="BY1115" s="133">
        <v>0</v>
      </c>
      <c r="BZ1115" s="133">
        <v>0</v>
      </c>
      <c r="CA1115" s="133">
        <v>0</v>
      </c>
      <c r="CB1115" s="133">
        <v>0</v>
      </c>
      <c r="CC1115" s="133">
        <v>1333.8607</v>
      </c>
      <c r="CD1115" s="10" t="s">
        <v>583</v>
      </c>
      <c r="CE1115" s="10" t="s">
        <v>584</v>
      </c>
      <c r="CF1115" s="10" t="s">
        <v>652</v>
      </c>
      <c r="CG1115" s="133">
        <v>0</v>
      </c>
      <c r="CH1115" s="133">
        <v>1333.8607400000001</v>
      </c>
      <c r="CI1115" s="133">
        <v>0</v>
      </c>
      <c r="CJ1115" s="133">
        <v>0</v>
      </c>
      <c r="CK1115" s="133">
        <v>0</v>
      </c>
      <c r="CL1115" s="133">
        <v>0</v>
      </c>
      <c r="CM1115" s="136">
        <v>0</v>
      </c>
      <c r="CN1115" s="10" t="s">
        <v>288</v>
      </c>
      <c r="CO1115" s="10" t="s">
        <v>288</v>
      </c>
      <c r="CP1115" s="10" t="s">
        <v>288</v>
      </c>
      <c r="CQ1115" s="136">
        <v>1</v>
      </c>
      <c r="CR1115" s="136">
        <v>0</v>
      </c>
      <c r="CS1115" s="12" t="s">
        <v>1478</v>
      </c>
    </row>
    <row r="1116" spans="2:97" x14ac:dyDescent="0.25">
      <c r="B1116" s="11">
        <v>1112</v>
      </c>
      <c r="C1116" s="10" t="s">
        <v>4033</v>
      </c>
      <c r="D1116" s="150"/>
      <c r="E1116" s="150"/>
      <c r="F1116" s="10" t="s">
        <v>4034</v>
      </c>
      <c r="G1116" s="10" t="s">
        <v>4035</v>
      </c>
      <c r="H1116" s="10" t="s">
        <v>503</v>
      </c>
      <c r="I1116" s="10" t="s">
        <v>314</v>
      </c>
      <c r="J1116" s="10" t="s">
        <v>288</v>
      </c>
      <c r="K1116" s="10" t="s">
        <v>43</v>
      </c>
      <c r="L1116" s="10" t="s">
        <v>534</v>
      </c>
      <c r="M1116" s="10" t="s">
        <v>288</v>
      </c>
      <c r="N1116" s="124">
        <v>45393</v>
      </c>
      <c r="O1116" s="10" t="s">
        <v>288</v>
      </c>
      <c r="P1116" s="10" t="s">
        <v>288</v>
      </c>
      <c r="Q1116" s="10" t="s">
        <v>445</v>
      </c>
      <c r="R1116" s="10" t="s">
        <v>288</v>
      </c>
      <c r="S1116" s="10" t="s">
        <v>765</v>
      </c>
      <c r="T1116" s="10" t="s">
        <v>1290</v>
      </c>
      <c r="U1116" s="10" t="b">
        <v>0</v>
      </c>
      <c r="V1116" s="10" t="s">
        <v>288</v>
      </c>
      <c r="W1116" s="150"/>
      <c r="X1116" s="130">
        <v>68.58</v>
      </c>
      <c r="Y1116" s="130" t="s">
        <v>288</v>
      </c>
      <c r="Z1116" s="10">
        <v>115</v>
      </c>
      <c r="AA1116" s="10" t="s">
        <v>288</v>
      </c>
      <c r="AB1116" s="10" t="s">
        <v>578</v>
      </c>
      <c r="AC1116" s="10" t="s">
        <v>578</v>
      </c>
      <c r="AD1116" s="10" t="s">
        <v>578</v>
      </c>
      <c r="AE1116" s="10" t="s">
        <v>288</v>
      </c>
      <c r="AF1116" s="10" t="s">
        <v>288</v>
      </c>
      <c r="AG1116" s="10">
        <v>5795263</v>
      </c>
      <c r="AH1116" s="10" t="s">
        <v>4037</v>
      </c>
      <c r="AI1116" s="10" t="s">
        <v>4036</v>
      </c>
      <c r="AJ1116" s="10">
        <v>1</v>
      </c>
      <c r="AK1116" s="10">
        <v>71</v>
      </c>
      <c r="AL1116" s="10" t="s">
        <v>288</v>
      </c>
      <c r="AM1116" s="10" t="s">
        <v>288</v>
      </c>
      <c r="AN1116" s="10" t="s">
        <v>288</v>
      </c>
      <c r="AO1116" s="10" t="s">
        <v>580</v>
      </c>
      <c r="AP1116" s="10">
        <v>2021</v>
      </c>
      <c r="AQ1116" s="10" t="s">
        <v>288</v>
      </c>
      <c r="AR1116" s="10" t="b">
        <v>0</v>
      </c>
      <c r="AS1116" s="10" t="s">
        <v>288</v>
      </c>
      <c r="AT1116" s="10" t="s">
        <v>288</v>
      </c>
      <c r="AU1116" s="10" t="s">
        <v>288</v>
      </c>
      <c r="AV1116" s="10" t="b">
        <v>0</v>
      </c>
      <c r="AW1116" s="10" t="s">
        <v>288</v>
      </c>
      <c r="AX1116" s="124" t="s">
        <v>288</v>
      </c>
      <c r="AY1116" s="10" t="s">
        <v>288</v>
      </c>
      <c r="AZ1116" s="10" t="s">
        <v>288</v>
      </c>
      <c r="BA1116" s="10" t="s">
        <v>288</v>
      </c>
      <c r="BB1116" s="10" t="s">
        <v>288</v>
      </c>
      <c r="BC1116" s="10" t="s">
        <v>288</v>
      </c>
      <c r="BD1116" s="124" t="s">
        <v>288</v>
      </c>
      <c r="BE1116" s="10" t="s">
        <v>421</v>
      </c>
      <c r="BF1116" s="10" t="s">
        <v>288</v>
      </c>
      <c r="BG1116" s="10" t="s">
        <v>434</v>
      </c>
      <c r="BH1116" s="10">
        <v>2</v>
      </c>
      <c r="BI1116" s="124">
        <v>44559</v>
      </c>
      <c r="BJ1116" s="124" t="s">
        <v>288</v>
      </c>
      <c r="BK1116" s="124">
        <v>45291</v>
      </c>
      <c r="BL1116" s="10" t="s">
        <v>288</v>
      </c>
      <c r="BM1116" s="10" t="b">
        <v>0</v>
      </c>
      <c r="BN1116" s="133" t="s">
        <v>288</v>
      </c>
      <c r="BO1116" s="10" t="s">
        <v>288</v>
      </c>
      <c r="BP1116" s="133">
        <v>5021.9103999999998</v>
      </c>
      <c r="BQ1116" s="133">
        <v>5021.9103999999998</v>
      </c>
      <c r="BR1116" s="133">
        <v>0</v>
      </c>
      <c r="BS1116" s="133">
        <v>0</v>
      </c>
      <c r="BT1116" s="133">
        <v>1753.5450000000001</v>
      </c>
      <c r="BU1116" s="133">
        <v>501.62150000000003</v>
      </c>
      <c r="BV1116" s="133">
        <v>2693.3269</v>
      </c>
      <c r="BW1116" s="133">
        <v>73.417100000000005</v>
      </c>
      <c r="BX1116" s="133">
        <v>0</v>
      </c>
      <c r="BY1116" s="133">
        <v>0</v>
      </c>
      <c r="BZ1116" s="133">
        <v>0</v>
      </c>
      <c r="CA1116" s="133">
        <v>0</v>
      </c>
      <c r="CB1116" s="133">
        <v>0</v>
      </c>
      <c r="CC1116" s="133">
        <v>4948.4933000000001</v>
      </c>
      <c r="CD1116" s="10" t="s">
        <v>583</v>
      </c>
      <c r="CE1116" s="10" t="s">
        <v>584</v>
      </c>
      <c r="CF1116" s="10">
        <v>2024</v>
      </c>
      <c r="CG1116" s="133">
        <v>0</v>
      </c>
      <c r="CH1116" s="133">
        <v>0</v>
      </c>
      <c r="CI1116" s="133">
        <v>0</v>
      </c>
      <c r="CJ1116" s="133">
        <v>0</v>
      </c>
      <c r="CK1116" s="133">
        <v>0</v>
      </c>
      <c r="CL1116" s="133">
        <v>0</v>
      </c>
      <c r="CM1116" s="136">
        <v>0</v>
      </c>
      <c r="CN1116" s="10" t="s">
        <v>288</v>
      </c>
      <c r="CO1116" s="10" t="s">
        <v>288</v>
      </c>
      <c r="CP1116" s="10" t="s">
        <v>288</v>
      </c>
      <c r="CQ1116" s="136">
        <v>0</v>
      </c>
      <c r="CR1116" s="136">
        <v>1</v>
      </c>
      <c r="CS1116" s="12" t="s">
        <v>1478</v>
      </c>
    </row>
    <row r="1117" spans="2:97" x14ac:dyDescent="0.25">
      <c r="B1117" s="11">
        <v>1113</v>
      </c>
      <c r="C1117" s="10" t="s">
        <v>3938</v>
      </c>
      <c r="D1117" s="150"/>
      <c r="E1117" s="150"/>
      <c r="F1117" s="10" t="s">
        <v>4034</v>
      </c>
      <c r="G1117" s="10" t="s">
        <v>4038</v>
      </c>
      <c r="H1117" s="10" t="s">
        <v>503</v>
      </c>
      <c r="I1117" s="10" t="s">
        <v>314</v>
      </c>
      <c r="J1117" s="10" t="s">
        <v>288</v>
      </c>
      <c r="K1117" s="10" t="s">
        <v>43</v>
      </c>
      <c r="L1117" s="10" t="s">
        <v>534</v>
      </c>
      <c r="M1117" s="10" t="s">
        <v>288</v>
      </c>
      <c r="N1117" s="124">
        <v>45394</v>
      </c>
      <c r="O1117" s="10" t="s">
        <v>288</v>
      </c>
      <c r="P1117" s="10" t="s">
        <v>288</v>
      </c>
      <c r="Q1117" s="10" t="s">
        <v>445</v>
      </c>
      <c r="R1117" s="10" t="s">
        <v>288</v>
      </c>
      <c r="S1117" s="10" t="s">
        <v>765</v>
      </c>
      <c r="T1117" s="10" t="s">
        <v>1290</v>
      </c>
      <c r="U1117" s="10" t="b">
        <v>0</v>
      </c>
      <c r="V1117" s="10" t="s">
        <v>288</v>
      </c>
      <c r="W1117" s="150"/>
      <c r="X1117" s="130">
        <v>55.49</v>
      </c>
      <c r="Y1117" s="130" t="s">
        <v>288</v>
      </c>
      <c r="Z1117" s="10">
        <v>60</v>
      </c>
      <c r="AA1117" s="10" t="s">
        <v>288</v>
      </c>
      <c r="AB1117" s="10" t="s">
        <v>578</v>
      </c>
      <c r="AC1117" s="10" t="s">
        <v>578</v>
      </c>
      <c r="AD1117" s="10" t="s">
        <v>578</v>
      </c>
      <c r="AE1117" s="10" t="s">
        <v>2589</v>
      </c>
      <c r="AF1117" s="10" t="s">
        <v>558</v>
      </c>
      <c r="AG1117" s="10">
        <v>5795264</v>
      </c>
      <c r="AH1117" s="10" t="s">
        <v>4040</v>
      </c>
      <c r="AI1117" s="10" t="s">
        <v>4039</v>
      </c>
      <c r="AJ1117" s="10">
        <v>1</v>
      </c>
      <c r="AK1117" s="10">
        <v>71</v>
      </c>
      <c r="AL1117" s="10" t="s">
        <v>288</v>
      </c>
      <c r="AM1117" s="10" t="s">
        <v>288</v>
      </c>
      <c r="AN1117" s="10" t="s">
        <v>288</v>
      </c>
      <c r="AO1117" s="10" t="s">
        <v>580</v>
      </c>
      <c r="AP1117" s="10">
        <v>2021</v>
      </c>
      <c r="AQ1117" s="10" t="s">
        <v>288</v>
      </c>
      <c r="AR1117" s="10" t="b">
        <v>0</v>
      </c>
      <c r="AS1117" s="10" t="s">
        <v>288</v>
      </c>
      <c r="AT1117" s="10" t="s">
        <v>288</v>
      </c>
      <c r="AU1117" s="10" t="s">
        <v>288</v>
      </c>
      <c r="AV1117" s="10" t="b">
        <v>0</v>
      </c>
      <c r="AW1117" s="10" t="s">
        <v>288</v>
      </c>
      <c r="AX1117" s="124" t="s">
        <v>288</v>
      </c>
      <c r="AY1117" s="10" t="s">
        <v>288</v>
      </c>
      <c r="AZ1117" s="10" t="s">
        <v>288</v>
      </c>
      <c r="BA1117" s="10" t="s">
        <v>288</v>
      </c>
      <c r="BB1117" s="10" t="s">
        <v>288</v>
      </c>
      <c r="BC1117" s="10" t="s">
        <v>288</v>
      </c>
      <c r="BD1117" s="124" t="s">
        <v>288</v>
      </c>
      <c r="BE1117" s="10" t="s">
        <v>421</v>
      </c>
      <c r="BF1117" s="10" t="s">
        <v>288</v>
      </c>
      <c r="BG1117" s="10" t="s">
        <v>422</v>
      </c>
      <c r="BH1117" s="10">
        <v>3</v>
      </c>
      <c r="BI1117" s="124">
        <v>44559</v>
      </c>
      <c r="BJ1117" s="124" t="s">
        <v>288</v>
      </c>
      <c r="BK1117" s="124">
        <v>45657</v>
      </c>
      <c r="BL1117" s="10" t="s">
        <v>288</v>
      </c>
      <c r="BM1117" s="10" t="b">
        <v>0</v>
      </c>
      <c r="BN1117" s="133" t="s">
        <v>288</v>
      </c>
      <c r="BO1117" s="10" t="s">
        <v>288</v>
      </c>
      <c r="BP1117" s="133">
        <v>2645.5967999999998</v>
      </c>
      <c r="BQ1117" s="133">
        <v>2645.5967999999998</v>
      </c>
      <c r="BR1117" s="133">
        <v>0</v>
      </c>
      <c r="BS1117" s="133">
        <v>0</v>
      </c>
      <c r="BT1117" s="133">
        <v>164.16139999999999</v>
      </c>
      <c r="BU1117" s="133">
        <v>454.89620000000002</v>
      </c>
      <c r="BV1117" s="133">
        <v>1995.5990999999999</v>
      </c>
      <c r="BW1117" s="133">
        <v>30.940100000000001</v>
      </c>
      <c r="BX1117" s="133">
        <v>2325</v>
      </c>
      <c r="BY1117" s="133">
        <v>300</v>
      </c>
      <c r="BZ1117" s="133">
        <v>0</v>
      </c>
      <c r="CA1117" s="133">
        <v>0</v>
      </c>
      <c r="CB1117" s="133">
        <v>0</v>
      </c>
      <c r="CC1117" s="133">
        <v>2614.6567</v>
      </c>
      <c r="CD1117" s="10" t="s">
        <v>583</v>
      </c>
      <c r="CE1117" s="10" t="s">
        <v>584</v>
      </c>
      <c r="CF1117" s="10">
        <v>2024</v>
      </c>
      <c r="CG1117" s="133">
        <v>0</v>
      </c>
      <c r="CH1117" s="133">
        <v>0</v>
      </c>
      <c r="CI1117" s="133">
        <v>0</v>
      </c>
      <c r="CJ1117" s="133">
        <v>0</v>
      </c>
      <c r="CK1117" s="133">
        <v>0</v>
      </c>
      <c r="CL1117" s="133">
        <v>0</v>
      </c>
      <c r="CM1117" s="136">
        <v>0</v>
      </c>
      <c r="CN1117" s="10" t="s">
        <v>288</v>
      </c>
      <c r="CO1117" s="10" t="s">
        <v>404</v>
      </c>
      <c r="CP1117" s="10" t="s">
        <v>288</v>
      </c>
      <c r="CQ1117" s="136">
        <v>0</v>
      </c>
      <c r="CR1117" s="136">
        <v>1</v>
      </c>
      <c r="CS1117" s="12" t="s">
        <v>1478</v>
      </c>
    </row>
    <row r="1118" spans="2:97" x14ac:dyDescent="0.25">
      <c r="B1118" s="127">
        <v>1114</v>
      </c>
      <c r="C1118" s="10" t="s">
        <v>4042</v>
      </c>
      <c r="D1118" s="150"/>
      <c r="E1118" s="150"/>
      <c r="F1118" s="10" t="s">
        <v>288</v>
      </c>
      <c r="G1118" s="10" t="s">
        <v>4043</v>
      </c>
      <c r="H1118" s="10" t="s">
        <v>495</v>
      </c>
      <c r="I1118" s="10" t="s">
        <v>287</v>
      </c>
      <c r="J1118" s="10" t="s">
        <v>288</v>
      </c>
      <c r="K1118" s="10" t="s">
        <v>477</v>
      </c>
      <c r="L1118" s="10" t="s">
        <v>498</v>
      </c>
      <c r="M1118" s="10" t="s">
        <v>288</v>
      </c>
      <c r="N1118" s="124" t="s">
        <v>288</v>
      </c>
      <c r="O1118" s="10" t="s">
        <v>288</v>
      </c>
      <c r="P1118" s="10" t="s">
        <v>288</v>
      </c>
      <c r="Q1118" s="10" t="s">
        <v>445</v>
      </c>
      <c r="R1118" s="10" t="s">
        <v>288</v>
      </c>
      <c r="S1118" s="10" t="s">
        <v>288</v>
      </c>
      <c r="T1118" s="10" t="s">
        <v>321</v>
      </c>
      <c r="U1118" s="10" t="b">
        <v>0</v>
      </c>
      <c r="V1118" s="10" t="s">
        <v>288</v>
      </c>
      <c r="W1118" s="150"/>
      <c r="X1118" s="130" t="s">
        <v>288</v>
      </c>
      <c r="Y1118" s="130" t="s">
        <v>288</v>
      </c>
      <c r="Z1118" s="10" t="s">
        <v>288</v>
      </c>
      <c r="AA1118" s="10" t="s">
        <v>288</v>
      </c>
      <c r="AB1118" s="10" t="s">
        <v>578</v>
      </c>
      <c r="AC1118" s="10" t="s">
        <v>578</v>
      </c>
      <c r="AD1118" s="10" t="s">
        <v>578</v>
      </c>
      <c r="AE1118" s="10" t="s">
        <v>2589</v>
      </c>
      <c r="AF1118" s="10" t="s">
        <v>558</v>
      </c>
      <c r="AG1118" s="10" t="s">
        <v>4041</v>
      </c>
      <c r="AH1118" s="10" t="s">
        <v>288</v>
      </c>
      <c r="AI1118" s="10" t="s">
        <v>288</v>
      </c>
      <c r="AJ1118" s="10" t="s">
        <v>288</v>
      </c>
      <c r="AK1118" s="10">
        <v>72</v>
      </c>
      <c r="AL1118" s="10" t="s">
        <v>288</v>
      </c>
      <c r="AM1118" s="10" t="s">
        <v>288</v>
      </c>
      <c r="AN1118" s="10" t="s">
        <v>288</v>
      </c>
      <c r="AO1118" s="10" t="s">
        <v>580</v>
      </c>
      <c r="AP1118" s="10">
        <v>2020</v>
      </c>
      <c r="AQ1118" s="10" t="s">
        <v>288</v>
      </c>
      <c r="AR1118" s="10" t="b">
        <v>0</v>
      </c>
      <c r="AS1118" s="10" t="s">
        <v>288</v>
      </c>
      <c r="AT1118" s="10" t="s">
        <v>288</v>
      </c>
      <c r="AU1118" s="10" t="s">
        <v>288</v>
      </c>
      <c r="AV1118" s="10" t="b">
        <v>0</v>
      </c>
      <c r="AW1118" s="10" t="s">
        <v>288</v>
      </c>
      <c r="AX1118" s="124" t="s">
        <v>288</v>
      </c>
      <c r="AY1118" s="10" t="s">
        <v>288</v>
      </c>
      <c r="AZ1118" s="10" t="s">
        <v>288</v>
      </c>
      <c r="BA1118" s="10" t="s">
        <v>288</v>
      </c>
      <c r="BB1118" s="10" t="s">
        <v>288</v>
      </c>
      <c r="BC1118" s="10" t="s">
        <v>288</v>
      </c>
      <c r="BD1118" s="124" t="s">
        <v>288</v>
      </c>
      <c r="BE1118" s="10" t="s">
        <v>421</v>
      </c>
      <c r="BF1118" s="10" t="s">
        <v>288</v>
      </c>
      <c r="BG1118" s="10" t="s">
        <v>360</v>
      </c>
      <c r="BH1118" s="10" t="s">
        <v>288</v>
      </c>
      <c r="BI1118" s="124" t="s">
        <v>288</v>
      </c>
      <c r="BJ1118" s="124" t="s">
        <v>288</v>
      </c>
      <c r="BK1118" s="124" t="s">
        <v>582</v>
      </c>
      <c r="BL1118" s="10" t="s">
        <v>288</v>
      </c>
      <c r="BM1118" s="10" t="b">
        <v>0</v>
      </c>
      <c r="BN1118" s="133" t="s">
        <v>288</v>
      </c>
      <c r="BO1118" s="10" t="s">
        <v>288</v>
      </c>
      <c r="BP1118" s="133">
        <v>0</v>
      </c>
      <c r="BQ1118" s="133">
        <v>0</v>
      </c>
      <c r="BR1118" s="133">
        <v>0</v>
      </c>
      <c r="BS1118" s="133">
        <v>0</v>
      </c>
      <c r="BT1118" s="133">
        <v>0</v>
      </c>
      <c r="BU1118" s="133">
        <v>0</v>
      </c>
      <c r="BV1118" s="133">
        <v>0</v>
      </c>
      <c r="BW1118" s="133">
        <v>0</v>
      </c>
      <c r="BX1118" s="133">
        <v>0</v>
      </c>
      <c r="BY1118" s="133">
        <v>0</v>
      </c>
      <c r="BZ1118" s="133">
        <v>0</v>
      </c>
      <c r="CA1118" s="133">
        <v>0</v>
      </c>
      <c r="CB1118" s="133">
        <v>800</v>
      </c>
      <c r="CC1118" s="133">
        <v>0</v>
      </c>
      <c r="CD1118" s="10" t="s">
        <v>583</v>
      </c>
      <c r="CE1118" s="10" t="s">
        <v>584</v>
      </c>
      <c r="CF1118" s="10" t="s">
        <v>288</v>
      </c>
      <c r="CG1118" s="133">
        <v>0</v>
      </c>
      <c r="CH1118" s="133">
        <v>0</v>
      </c>
      <c r="CI1118" s="133">
        <v>0</v>
      </c>
      <c r="CJ1118" s="133">
        <v>0</v>
      </c>
      <c r="CK1118" s="133">
        <v>0</v>
      </c>
      <c r="CL1118" s="133">
        <v>0</v>
      </c>
      <c r="CM1118" s="136">
        <v>0</v>
      </c>
      <c r="CN1118" s="10" t="s">
        <v>288</v>
      </c>
      <c r="CO1118" s="10" t="s">
        <v>404</v>
      </c>
      <c r="CP1118" s="10" t="s">
        <v>288</v>
      </c>
      <c r="CQ1118" s="136">
        <v>0.44</v>
      </c>
      <c r="CR1118" s="136">
        <v>0.56000000000000005</v>
      </c>
      <c r="CS1118" s="12" t="s">
        <v>1478</v>
      </c>
    </row>
    <row r="1119" spans="2:97" x14ac:dyDescent="0.25">
      <c r="B1119" s="127">
        <v>1115</v>
      </c>
      <c r="C1119" s="10" t="s">
        <v>4045</v>
      </c>
      <c r="D1119" s="150"/>
      <c r="E1119" s="150"/>
      <c r="F1119" s="10" t="s">
        <v>288</v>
      </c>
      <c r="G1119" s="10" t="s">
        <v>4046</v>
      </c>
      <c r="H1119" s="10" t="s">
        <v>495</v>
      </c>
      <c r="I1119" s="10" t="s">
        <v>287</v>
      </c>
      <c r="J1119" s="10" t="s">
        <v>288</v>
      </c>
      <c r="K1119" s="10" t="s">
        <v>477</v>
      </c>
      <c r="L1119" s="10" t="s">
        <v>498</v>
      </c>
      <c r="M1119" s="10" t="s">
        <v>288</v>
      </c>
      <c r="N1119" s="124" t="s">
        <v>288</v>
      </c>
      <c r="O1119" s="10" t="s">
        <v>288</v>
      </c>
      <c r="P1119" s="10" t="s">
        <v>288</v>
      </c>
      <c r="Q1119" s="10" t="s">
        <v>445</v>
      </c>
      <c r="R1119" s="10" t="s">
        <v>288</v>
      </c>
      <c r="S1119" s="10" t="s">
        <v>288</v>
      </c>
      <c r="T1119" s="10" t="s">
        <v>321</v>
      </c>
      <c r="U1119" s="10" t="b">
        <v>0</v>
      </c>
      <c r="V1119" s="10" t="s">
        <v>288</v>
      </c>
      <c r="W1119" s="150"/>
      <c r="X1119" s="130" t="s">
        <v>288</v>
      </c>
      <c r="Y1119" s="130" t="s">
        <v>288</v>
      </c>
      <c r="Z1119" s="10" t="s">
        <v>288</v>
      </c>
      <c r="AA1119" s="10" t="s">
        <v>288</v>
      </c>
      <c r="AB1119" s="10" t="s">
        <v>578</v>
      </c>
      <c r="AC1119" s="10" t="s">
        <v>578</v>
      </c>
      <c r="AD1119" s="10" t="s">
        <v>578</v>
      </c>
      <c r="AE1119" s="10" t="s">
        <v>595</v>
      </c>
      <c r="AF1119" s="10" t="s">
        <v>558</v>
      </c>
      <c r="AG1119" s="10" t="s">
        <v>4044</v>
      </c>
      <c r="AH1119" s="10" t="s">
        <v>288</v>
      </c>
      <c r="AI1119" s="10" t="s">
        <v>288</v>
      </c>
      <c r="AJ1119" s="10" t="s">
        <v>288</v>
      </c>
      <c r="AK1119" s="10">
        <v>72</v>
      </c>
      <c r="AL1119" s="10" t="s">
        <v>288</v>
      </c>
      <c r="AM1119" s="10" t="s">
        <v>288</v>
      </c>
      <c r="AN1119" s="10" t="s">
        <v>288</v>
      </c>
      <c r="AO1119" s="10" t="s">
        <v>580</v>
      </c>
      <c r="AP1119" s="10">
        <v>2022</v>
      </c>
      <c r="AQ1119" s="10" t="s">
        <v>288</v>
      </c>
      <c r="AR1119" s="10" t="b">
        <v>0</v>
      </c>
      <c r="AS1119" s="10" t="s">
        <v>288</v>
      </c>
      <c r="AT1119" s="10" t="s">
        <v>288</v>
      </c>
      <c r="AU1119" s="10" t="s">
        <v>288</v>
      </c>
      <c r="AV1119" s="10" t="b">
        <v>0</v>
      </c>
      <c r="AW1119" s="10" t="s">
        <v>288</v>
      </c>
      <c r="AX1119" s="124" t="s">
        <v>288</v>
      </c>
      <c r="AY1119" s="10" t="s">
        <v>288</v>
      </c>
      <c r="AZ1119" s="10" t="s">
        <v>288</v>
      </c>
      <c r="BA1119" s="10" t="s">
        <v>288</v>
      </c>
      <c r="BB1119" s="10" t="s">
        <v>288</v>
      </c>
      <c r="BC1119" s="10" t="s">
        <v>288</v>
      </c>
      <c r="BD1119" s="124" t="s">
        <v>288</v>
      </c>
      <c r="BE1119" s="10" t="s">
        <v>421</v>
      </c>
      <c r="BF1119" s="10" t="s">
        <v>288</v>
      </c>
      <c r="BG1119" s="10" t="s">
        <v>360</v>
      </c>
      <c r="BH1119" s="10" t="s">
        <v>288</v>
      </c>
      <c r="BI1119" s="124" t="s">
        <v>288</v>
      </c>
      <c r="BJ1119" s="124" t="s">
        <v>288</v>
      </c>
      <c r="BK1119" s="124" t="s">
        <v>582</v>
      </c>
      <c r="BL1119" s="10" t="s">
        <v>288</v>
      </c>
      <c r="BM1119" s="10" t="b">
        <v>0</v>
      </c>
      <c r="BN1119" s="133" t="s">
        <v>288</v>
      </c>
      <c r="BO1119" s="10" t="s">
        <v>288</v>
      </c>
      <c r="BP1119" s="133">
        <v>0</v>
      </c>
      <c r="BQ1119" s="133">
        <v>0</v>
      </c>
      <c r="BR1119" s="133">
        <v>0</v>
      </c>
      <c r="BS1119" s="133">
        <v>0</v>
      </c>
      <c r="BT1119" s="133">
        <v>0</v>
      </c>
      <c r="BU1119" s="133">
        <v>0</v>
      </c>
      <c r="BV1119" s="133">
        <v>0</v>
      </c>
      <c r="BW1119" s="133">
        <v>0</v>
      </c>
      <c r="BX1119" s="133">
        <v>0</v>
      </c>
      <c r="BY1119" s="133">
        <v>0</v>
      </c>
      <c r="BZ1119" s="133">
        <v>0</v>
      </c>
      <c r="CA1119" s="133">
        <v>0</v>
      </c>
      <c r="CB1119" s="133">
        <v>2500</v>
      </c>
      <c r="CC1119" s="133">
        <v>0</v>
      </c>
      <c r="CD1119" s="10" t="s">
        <v>583</v>
      </c>
      <c r="CE1119" s="10" t="s">
        <v>584</v>
      </c>
      <c r="CF1119" s="10" t="s">
        <v>288</v>
      </c>
      <c r="CG1119" s="133">
        <v>0</v>
      </c>
      <c r="CH1119" s="133">
        <v>0</v>
      </c>
      <c r="CI1119" s="133">
        <v>0</v>
      </c>
      <c r="CJ1119" s="133">
        <v>0</v>
      </c>
      <c r="CK1119" s="133">
        <v>0</v>
      </c>
      <c r="CL1119" s="133">
        <v>0</v>
      </c>
      <c r="CM1119" s="136">
        <v>0</v>
      </c>
      <c r="CN1119" s="10" t="s">
        <v>288</v>
      </c>
      <c r="CO1119" s="10" t="s">
        <v>404</v>
      </c>
      <c r="CP1119" s="10" t="s">
        <v>288</v>
      </c>
      <c r="CQ1119" s="136">
        <v>0.44</v>
      </c>
      <c r="CR1119" s="136">
        <v>0.56000000000000005</v>
      </c>
      <c r="CS1119" s="12" t="s">
        <v>1478</v>
      </c>
    </row>
    <row r="1120" spans="2:97" x14ac:dyDescent="0.25">
      <c r="B1120" s="127">
        <v>1116</v>
      </c>
      <c r="C1120" s="10" t="s">
        <v>4048</v>
      </c>
      <c r="D1120" s="150"/>
      <c r="E1120" s="150"/>
      <c r="F1120" s="10" t="s">
        <v>288</v>
      </c>
      <c r="G1120" s="10" t="s">
        <v>4049</v>
      </c>
      <c r="H1120" s="10" t="s">
        <v>495</v>
      </c>
      <c r="I1120" s="10" t="s">
        <v>287</v>
      </c>
      <c r="J1120" s="10" t="s">
        <v>288</v>
      </c>
      <c r="K1120" s="10" t="s">
        <v>477</v>
      </c>
      <c r="L1120" s="10" t="s">
        <v>498</v>
      </c>
      <c r="M1120" s="10" t="s">
        <v>288</v>
      </c>
      <c r="N1120" s="124" t="s">
        <v>288</v>
      </c>
      <c r="O1120" s="10" t="s">
        <v>288</v>
      </c>
      <c r="P1120" s="10" t="s">
        <v>288</v>
      </c>
      <c r="Q1120" s="10" t="s">
        <v>445</v>
      </c>
      <c r="R1120" s="10" t="s">
        <v>288</v>
      </c>
      <c r="S1120" s="10" t="s">
        <v>288</v>
      </c>
      <c r="T1120" s="10" t="s">
        <v>321</v>
      </c>
      <c r="U1120" s="10" t="b">
        <v>0</v>
      </c>
      <c r="V1120" s="10" t="s">
        <v>288</v>
      </c>
      <c r="W1120" s="150"/>
      <c r="X1120" s="130" t="s">
        <v>288</v>
      </c>
      <c r="Y1120" s="130" t="s">
        <v>288</v>
      </c>
      <c r="Z1120" s="10" t="s">
        <v>288</v>
      </c>
      <c r="AA1120" s="10" t="s">
        <v>288</v>
      </c>
      <c r="AB1120" s="10" t="s">
        <v>578</v>
      </c>
      <c r="AC1120" s="10" t="s">
        <v>578</v>
      </c>
      <c r="AD1120" s="10" t="s">
        <v>578</v>
      </c>
      <c r="AE1120" s="10" t="s">
        <v>2589</v>
      </c>
      <c r="AF1120" s="10" t="s">
        <v>558</v>
      </c>
      <c r="AG1120" s="10" t="s">
        <v>4047</v>
      </c>
      <c r="AH1120" s="10" t="s">
        <v>404</v>
      </c>
      <c r="AI1120" s="10" t="s">
        <v>404</v>
      </c>
      <c r="AJ1120" s="10" t="s">
        <v>404</v>
      </c>
      <c r="AK1120" s="10">
        <v>72</v>
      </c>
      <c r="AL1120" s="10" t="s">
        <v>288</v>
      </c>
      <c r="AM1120" s="10" t="s">
        <v>288</v>
      </c>
      <c r="AN1120" s="10" t="s">
        <v>288</v>
      </c>
      <c r="AO1120" s="10" t="s">
        <v>580</v>
      </c>
      <c r="AP1120" s="10">
        <v>2020</v>
      </c>
      <c r="AQ1120" s="10" t="s">
        <v>288</v>
      </c>
      <c r="AR1120" s="10" t="b">
        <v>0</v>
      </c>
      <c r="AS1120" s="10" t="s">
        <v>288</v>
      </c>
      <c r="AT1120" s="10" t="s">
        <v>288</v>
      </c>
      <c r="AU1120" s="10" t="s">
        <v>288</v>
      </c>
      <c r="AV1120" s="10" t="b">
        <v>0</v>
      </c>
      <c r="AW1120" s="10" t="s">
        <v>288</v>
      </c>
      <c r="AX1120" s="124" t="s">
        <v>288</v>
      </c>
      <c r="AY1120" s="10" t="s">
        <v>288</v>
      </c>
      <c r="AZ1120" s="10" t="s">
        <v>288</v>
      </c>
      <c r="BA1120" s="10" t="s">
        <v>288</v>
      </c>
      <c r="BB1120" s="10" t="s">
        <v>288</v>
      </c>
      <c r="BC1120" s="10" t="s">
        <v>288</v>
      </c>
      <c r="BD1120" s="124" t="s">
        <v>288</v>
      </c>
      <c r="BE1120" s="10" t="s">
        <v>421</v>
      </c>
      <c r="BF1120" s="10" t="s">
        <v>288</v>
      </c>
      <c r="BG1120" s="10" t="s">
        <v>360</v>
      </c>
      <c r="BH1120" s="10" t="s">
        <v>288</v>
      </c>
      <c r="BI1120" s="124" t="s">
        <v>288</v>
      </c>
      <c r="BJ1120" s="124" t="s">
        <v>288</v>
      </c>
      <c r="BK1120" s="124" t="s">
        <v>582</v>
      </c>
      <c r="BL1120" s="10" t="s">
        <v>288</v>
      </c>
      <c r="BM1120" s="10" t="b">
        <v>0</v>
      </c>
      <c r="BN1120" s="133" t="s">
        <v>288</v>
      </c>
      <c r="BO1120" s="10" t="s">
        <v>288</v>
      </c>
      <c r="BP1120" s="133">
        <v>0</v>
      </c>
      <c r="BQ1120" s="133">
        <v>0</v>
      </c>
      <c r="BR1120" s="133">
        <v>0</v>
      </c>
      <c r="BS1120" s="133">
        <v>0</v>
      </c>
      <c r="BT1120" s="133">
        <v>0</v>
      </c>
      <c r="BU1120" s="133">
        <v>0</v>
      </c>
      <c r="BV1120" s="133">
        <v>0</v>
      </c>
      <c r="BW1120" s="133">
        <v>0</v>
      </c>
      <c r="BX1120" s="133">
        <v>0</v>
      </c>
      <c r="BY1120" s="133">
        <v>0</v>
      </c>
      <c r="BZ1120" s="133">
        <v>0</v>
      </c>
      <c r="CA1120" s="133">
        <v>0</v>
      </c>
      <c r="CB1120" s="133">
        <v>500</v>
      </c>
      <c r="CC1120" s="133">
        <v>0</v>
      </c>
      <c r="CD1120" s="10" t="s">
        <v>583</v>
      </c>
      <c r="CE1120" s="10" t="s">
        <v>584</v>
      </c>
      <c r="CF1120" s="10" t="s">
        <v>288</v>
      </c>
      <c r="CG1120" s="133">
        <v>0</v>
      </c>
      <c r="CH1120" s="133">
        <v>0</v>
      </c>
      <c r="CI1120" s="133">
        <v>0</v>
      </c>
      <c r="CJ1120" s="133">
        <v>0</v>
      </c>
      <c r="CK1120" s="133">
        <v>0</v>
      </c>
      <c r="CL1120" s="133">
        <v>0</v>
      </c>
      <c r="CM1120" s="136">
        <v>0</v>
      </c>
      <c r="CN1120" s="10" t="s">
        <v>288</v>
      </c>
      <c r="CO1120" s="10" t="s">
        <v>404</v>
      </c>
      <c r="CP1120" s="10" t="s">
        <v>288</v>
      </c>
      <c r="CQ1120" s="136">
        <v>0.44</v>
      </c>
      <c r="CR1120" s="136">
        <v>0.56000000000000005</v>
      </c>
      <c r="CS1120" s="12" t="s">
        <v>1478</v>
      </c>
    </row>
    <row r="1121" spans="2:97" x14ac:dyDescent="0.25">
      <c r="B1121" s="127">
        <v>1117</v>
      </c>
      <c r="C1121" s="10" t="s">
        <v>4050</v>
      </c>
      <c r="D1121" s="150"/>
      <c r="E1121" s="150"/>
      <c r="F1121" s="10" t="s">
        <v>288</v>
      </c>
      <c r="G1121" s="10" t="s">
        <v>4051</v>
      </c>
      <c r="H1121" s="10" t="s">
        <v>495</v>
      </c>
      <c r="I1121" s="10" t="s">
        <v>287</v>
      </c>
      <c r="J1121" s="10" t="s">
        <v>288</v>
      </c>
      <c r="K1121" s="10" t="s">
        <v>477</v>
      </c>
      <c r="L1121" s="10" t="s">
        <v>498</v>
      </c>
      <c r="M1121" s="10" t="s">
        <v>288</v>
      </c>
      <c r="N1121" s="124" t="s">
        <v>288</v>
      </c>
      <c r="O1121" s="10" t="s">
        <v>288</v>
      </c>
      <c r="P1121" s="10" t="s">
        <v>288</v>
      </c>
      <c r="Q1121" s="10" t="s">
        <v>445</v>
      </c>
      <c r="R1121" s="10" t="s">
        <v>288</v>
      </c>
      <c r="S1121" s="10" t="s">
        <v>288</v>
      </c>
      <c r="T1121" s="10" t="s">
        <v>321</v>
      </c>
      <c r="U1121" s="10" t="b">
        <v>0</v>
      </c>
      <c r="V1121" s="10" t="s">
        <v>288</v>
      </c>
      <c r="W1121" s="150"/>
      <c r="X1121" s="130" t="s">
        <v>288</v>
      </c>
      <c r="Y1121" s="130" t="s">
        <v>288</v>
      </c>
      <c r="Z1121" s="10" t="s">
        <v>288</v>
      </c>
      <c r="AA1121" s="10" t="s">
        <v>288</v>
      </c>
      <c r="AB1121" s="10" t="s">
        <v>578</v>
      </c>
      <c r="AC1121" s="10" t="s">
        <v>578</v>
      </c>
      <c r="AD1121" s="10" t="s">
        <v>578</v>
      </c>
      <c r="AE1121" s="10" t="s">
        <v>2589</v>
      </c>
      <c r="AF1121" s="10" t="s">
        <v>558</v>
      </c>
      <c r="AG1121" s="10">
        <v>5543226</v>
      </c>
      <c r="AH1121" s="10" t="s">
        <v>288</v>
      </c>
      <c r="AI1121" s="10" t="s">
        <v>288</v>
      </c>
      <c r="AJ1121" s="10" t="s">
        <v>288</v>
      </c>
      <c r="AK1121" s="10">
        <v>72</v>
      </c>
      <c r="AL1121" s="10" t="s">
        <v>288</v>
      </c>
      <c r="AM1121" s="10" t="s">
        <v>288</v>
      </c>
      <c r="AN1121" s="10" t="s">
        <v>288</v>
      </c>
      <c r="AO1121" s="10" t="s">
        <v>580</v>
      </c>
      <c r="AP1121" s="10">
        <v>2020</v>
      </c>
      <c r="AQ1121" s="10" t="s">
        <v>288</v>
      </c>
      <c r="AR1121" s="10" t="b">
        <v>0</v>
      </c>
      <c r="AS1121" s="10" t="s">
        <v>288</v>
      </c>
      <c r="AT1121" s="10" t="s">
        <v>288</v>
      </c>
      <c r="AU1121" s="10" t="s">
        <v>288</v>
      </c>
      <c r="AV1121" s="10" t="b">
        <v>0</v>
      </c>
      <c r="AW1121" s="10" t="s">
        <v>288</v>
      </c>
      <c r="AX1121" s="124" t="s">
        <v>288</v>
      </c>
      <c r="AY1121" s="10" t="s">
        <v>288</v>
      </c>
      <c r="AZ1121" s="10" t="s">
        <v>288</v>
      </c>
      <c r="BA1121" s="10" t="s">
        <v>288</v>
      </c>
      <c r="BB1121" s="10" t="s">
        <v>288</v>
      </c>
      <c r="BC1121" s="10" t="s">
        <v>288</v>
      </c>
      <c r="BD1121" s="124" t="s">
        <v>288</v>
      </c>
      <c r="BE1121" s="10" t="s">
        <v>421</v>
      </c>
      <c r="BF1121" s="10" t="s">
        <v>288</v>
      </c>
      <c r="BG1121" s="10" t="s">
        <v>360</v>
      </c>
      <c r="BH1121" s="10" t="s">
        <v>288</v>
      </c>
      <c r="BI1121" s="124" t="s">
        <v>288</v>
      </c>
      <c r="BJ1121" s="124" t="s">
        <v>288</v>
      </c>
      <c r="BK1121" s="124" t="s">
        <v>582</v>
      </c>
      <c r="BL1121" s="10" t="s">
        <v>288</v>
      </c>
      <c r="BM1121" s="10" t="b">
        <v>0</v>
      </c>
      <c r="BN1121" s="133" t="s">
        <v>288</v>
      </c>
      <c r="BO1121" s="10" t="s">
        <v>288</v>
      </c>
      <c r="BP1121" s="133">
        <v>0</v>
      </c>
      <c r="BQ1121" s="133">
        <v>0</v>
      </c>
      <c r="BR1121" s="133">
        <v>0</v>
      </c>
      <c r="BS1121" s="133">
        <v>0</v>
      </c>
      <c r="BT1121" s="133">
        <v>0</v>
      </c>
      <c r="BU1121" s="133">
        <v>0</v>
      </c>
      <c r="BV1121" s="133">
        <v>0</v>
      </c>
      <c r="BW1121" s="133">
        <v>0</v>
      </c>
      <c r="BX1121" s="133">
        <v>0</v>
      </c>
      <c r="BY1121" s="133">
        <v>0</v>
      </c>
      <c r="BZ1121" s="133">
        <v>0</v>
      </c>
      <c r="CA1121" s="133">
        <v>0</v>
      </c>
      <c r="CB1121" s="133">
        <v>600</v>
      </c>
      <c r="CC1121" s="133">
        <v>0</v>
      </c>
      <c r="CD1121" s="10" t="s">
        <v>583</v>
      </c>
      <c r="CE1121" s="10" t="s">
        <v>584</v>
      </c>
      <c r="CF1121" s="10" t="s">
        <v>288</v>
      </c>
      <c r="CG1121" s="133">
        <v>0</v>
      </c>
      <c r="CH1121" s="133">
        <v>0</v>
      </c>
      <c r="CI1121" s="133">
        <v>0</v>
      </c>
      <c r="CJ1121" s="133">
        <v>0</v>
      </c>
      <c r="CK1121" s="133">
        <v>0</v>
      </c>
      <c r="CL1121" s="133">
        <v>0</v>
      </c>
      <c r="CM1121" s="136">
        <v>0</v>
      </c>
      <c r="CN1121" s="10" t="s">
        <v>288</v>
      </c>
      <c r="CO1121" s="10" t="s">
        <v>404</v>
      </c>
      <c r="CP1121" s="10" t="s">
        <v>288</v>
      </c>
      <c r="CQ1121" s="136">
        <v>0.44</v>
      </c>
      <c r="CR1121" s="136">
        <v>0.56000000000000005</v>
      </c>
      <c r="CS1121" s="12" t="s">
        <v>1478</v>
      </c>
    </row>
    <row r="1122" spans="2:97" x14ac:dyDescent="0.25">
      <c r="B1122" s="127">
        <v>1118</v>
      </c>
      <c r="C1122" s="10" t="s">
        <v>4052</v>
      </c>
      <c r="D1122" s="150"/>
      <c r="E1122" s="150"/>
      <c r="F1122" s="10" t="s">
        <v>288</v>
      </c>
      <c r="G1122" s="10" t="s">
        <v>4053</v>
      </c>
      <c r="H1122" s="10" t="s">
        <v>495</v>
      </c>
      <c r="I1122" s="10" t="s">
        <v>287</v>
      </c>
      <c r="J1122" s="10" t="s">
        <v>288</v>
      </c>
      <c r="K1122" s="10" t="s">
        <v>477</v>
      </c>
      <c r="L1122" s="10" t="s">
        <v>498</v>
      </c>
      <c r="M1122" s="10" t="s">
        <v>288</v>
      </c>
      <c r="N1122" s="124" t="s">
        <v>288</v>
      </c>
      <c r="O1122" s="10" t="s">
        <v>288</v>
      </c>
      <c r="P1122" s="10" t="s">
        <v>288</v>
      </c>
      <c r="Q1122" s="10" t="s">
        <v>445</v>
      </c>
      <c r="R1122" s="10" t="s">
        <v>288</v>
      </c>
      <c r="S1122" s="10" t="s">
        <v>288</v>
      </c>
      <c r="T1122" s="10" t="s">
        <v>321</v>
      </c>
      <c r="U1122" s="10" t="b">
        <v>0</v>
      </c>
      <c r="V1122" s="10" t="s">
        <v>288</v>
      </c>
      <c r="W1122" s="150"/>
      <c r="X1122" s="130" t="s">
        <v>288</v>
      </c>
      <c r="Y1122" s="130" t="s">
        <v>288</v>
      </c>
      <c r="Z1122" s="10" t="s">
        <v>288</v>
      </c>
      <c r="AA1122" s="10" t="s">
        <v>288</v>
      </c>
      <c r="AB1122" s="10" t="s">
        <v>578</v>
      </c>
      <c r="AC1122" s="10" t="s">
        <v>578</v>
      </c>
      <c r="AD1122" s="10" t="s">
        <v>578</v>
      </c>
      <c r="AE1122" s="10" t="s">
        <v>2589</v>
      </c>
      <c r="AF1122" s="10" t="s">
        <v>558</v>
      </c>
      <c r="AG1122" s="10">
        <v>5502935</v>
      </c>
      <c r="AH1122" s="10" t="s">
        <v>288</v>
      </c>
      <c r="AI1122" s="10" t="s">
        <v>288</v>
      </c>
      <c r="AJ1122" s="10" t="s">
        <v>288</v>
      </c>
      <c r="AK1122" s="10">
        <v>72</v>
      </c>
      <c r="AL1122" s="10" t="s">
        <v>288</v>
      </c>
      <c r="AM1122" s="10" t="s">
        <v>288</v>
      </c>
      <c r="AN1122" s="10" t="s">
        <v>288</v>
      </c>
      <c r="AO1122" s="10" t="s">
        <v>580</v>
      </c>
      <c r="AP1122" s="10">
        <v>2013</v>
      </c>
      <c r="AQ1122" s="10" t="s">
        <v>288</v>
      </c>
      <c r="AR1122" s="10" t="b">
        <v>0</v>
      </c>
      <c r="AS1122" s="10" t="s">
        <v>288</v>
      </c>
      <c r="AT1122" s="10" t="s">
        <v>288</v>
      </c>
      <c r="AU1122" s="10" t="s">
        <v>288</v>
      </c>
      <c r="AV1122" s="10" t="b">
        <v>0</v>
      </c>
      <c r="AW1122" s="10" t="s">
        <v>288</v>
      </c>
      <c r="AX1122" s="124" t="s">
        <v>288</v>
      </c>
      <c r="AY1122" s="10" t="s">
        <v>288</v>
      </c>
      <c r="AZ1122" s="10" t="s">
        <v>288</v>
      </c>
      <c r="BA1122" s="10" t="s">
        <v>288</v>
      </c>
      <c r="BB1122" s="10" t="s">
        <v>288</v>
      </c>
      <c r="BC1122" s="10" t="s">
        <v>288</v>
      </c>
      <c r="BD1122" s="124" t="s">
        <v>288</v>
      </c>
      <c r="BE1122" s="10" t="s">
        <v>421</v>
      </c>
      <c r="BF1122" s="10" t="s">
        <v>288</v>
      </c>
      <c r="BG1122" s="10" t="s">
        <v>360</v>
      </c>
      <c r="BH1122" s="10" t="s">
        <v>288</v>
      </c>
      <c r="BI1122" s="124" t="s">
        <v>288</v>
      </c>
      <c r="BJ1122" s="124" t="s">
        <v>288</v>
      </c>
      <c r="BK1122" s="124" t="s">
        <v>582</v>
      </c>
      <c r="BL1122" s="10" t="s">
        <v>288</v>
      </c>
      <c r="BM1122" s="10" t="b">
        <v>0</v>
      </c>
      <c r="BN1122" s="133" t="s">
        <v>288</v>
      </c>
      <c r="BO1122" s="10" t="s">
        <v>288</v>
      </c>
      <c r="BP1122" s="133">
        <v>162.80969999999999</v>
      </c>
      <c r="BQ1122" s="133">
        <v>162.80969999999999</v>
      </c>
      <c r="BR1122" s="133">
        <v>0</v>
      </c>
      <c r="BS1122" s="133">
        <v>0</v>
      </c>
      <c r="BT1122" s="133">
        <v>0</v>
      </c>
      <c r="BU1122" s="133">
        <v>0</v>
      </c>
      <c r="BV1122" s="133">
        <v>162.80969999999999</v>
      </c>
      <c r="BW1122" s="133">
        <v>9.8199999999999996E-2</v>
      </c>
      <c r="BX1122" s="133">
        <v>0</v>
      </c>
      <c r="BY1122" s="133">
        <v>0</v>
      </c>
      <c r="BZ1122" s="133">
        <v>0</v>
      </c>
      <c r="CA1122" s="133">
        <v>0</v>
      </c>
      <c r="CB1122" s="133">
        <v>2500</v>
      </c>
      <c r="CC1122" s="133">
        <v>162.7115</v>
      </c>
      <c r="CD1122" s="10" t="s">
        <v>583</v>
      </c>
      <c r="CE1122" s="10" t="s">
        <v>584</v>
      </c>
      <c r="CF1122" s="10" t="s">
        <v>288</v>
      </c>
      <c r="CG1122" s="133">
        <v>0</v>
      </c>
      <c r="CH1122" s="133">
        <v>0</v>
      </c>
      <c r="CI1122" s="133">
        <v>0</v>
      </c>
      <c r="CJ1122" s="133">
        <v>0</v>
      </c>
      <c r="CK1122" s="133">
        <v>0</v>
      </c>
      <c r="CL1122" s="133">
        <v>0</v>
      </c>
      <c r="CM1122" s="136">
        <v>0</v>
      </c>
      <c r="CN1122" s="10" t="s">
        <v>288</v>
      </c>
      <c r="CO1122" s="10" t="s">
        <v>404</v>
      </c>
      <c r="CP1122" s="10" t="s">
        <v>288</v>
      </c>
      <c r="CQ1122" s="136">
        <v>0.44</v>
      </c>
      <c r="CR1122" s="136">
        <v>0.56000000000000005</v>
      </c>
      <c r="CS1122" s="12" t="s">
        <v>1478</v>
      </c>
    </row>
    <row r="1123" spans="2:97" x14ac:dyDescent="0.25">
      <c r="B1123" s="127">
        <v>1119</v>
      </c>
      <c r="C1123" s="10" t="s">
        <v>4055</v>
      </c>
      <c r="D1123" s="150"/>
      <c r="E1123" s="150"/>
      <c r="F1123" s="10" t="s">
        <v>288</v>
      </c>
      <c r="G1123" s="10" t="s">
        <v>4056</v>
      </c>
      <c r="H1123" s="10" t="s">
        <v>495</v>
      </c>
      <c r="I1123" s="10" t="s">
        <v>287</v>
      </c>
      <c r="J1123" s="10" t="s">
        <v>288</v>
      </c>
      <c r="K1123" s="10" t="s">
        <v>477</v>
      </c>
      <c r="L1123" s="10" t="s">
        <v>498</v>
      </c>
      <c r="M1123" s="10" t="s">
        <v>288</v>
      </c>
      <c r="N1123" s="124" t="s">
        <v>288</v>
      </c>
      <c r="O1123" s="10" t="s">
        <v>288</v>
      </c>
      <c r="P1123" s="10" t="s">
        <v>288</v>
      </c>
      <c r="Q1123" s="10" t="s">
        <v>445</v>
      </c>
      <c r="R1123" s="10" t="s">
        <v>288</v>
      </c>
      <c r="S1123" s="10" t="s">
        <v>288</v>
      </c>
      <c r="T1123" s="10" t="s">
        <v>321</v>
      </c>
      <c r="U1123" s="10" t="b">
        <v>0</v>
      </c>
      <c r="V1123" s="10" t="s">
        <v>288</v>
      </c>
      <c r="W1123" s="150"/>
      <c r="X1123" s="130" t="s">
        <v>288</v>
      </c>
      <c r="Y1123" s="130" t="s">
        <v>288</v>
      </c>
      <c r="Z1123" s="10" t="s">
        <v>288</v>
      </c>
      <c r="AA1123" s="10" t="s">
        <v>288</v>
      </c>
      <c r="AB1123" s="10" t="s">
        <v>578</v>
      </c>
      <c r="AC1123" s="10" t="s">
        <v>578</v>
      </c>
      <c r="AD1123" s="10" t="s">
        <v>578</v>
      </c>
      <c r="AE1123" s="10" t="s">
        <v>2589</v>
      </c>
      <c r="AF1123" s="10" t="s">
        <v>558</v>
      </c>
      <c r="AG1123" s="10" t="s">
        <v>4054</v>
      </c>
      <c r="AH1123" s="10" t="s">
        <v>288</v>
      </c>
      <c r="AI1123" s="10" t="s">
        <v>288</v>
      </c>
      <c r="AJ1123" s="10" t="s">
        <v>288</v>
      </c>
      <c r="AK1123" s="10">
        <v>72</v>
      </c>
      <c r="AL1123" s="10" t="s">
        <v>288</v>
      </c>
      <c r="AM1123" s="10" t="s">
        <v>288</v>
      </c>
      <c r="AN1123" s="10" t="s">
        <v>288</v>
      </c>
      <c r="AO1123" s="10" t="s">
        <v>580</v>
      </c>
      <c r="AP1123" s="10">
        <v>2022</v>
      </c>
      <c r="AQ1123" s="10" t="s">
        <v>288</v>
      </c>
      <c r="AR1123" s="10" t="b">
        <v>0</v>
      </c>
      <c r="AS1123" s="10" t="s">
        <v>288</v>
      </c>
      <c r="AT1123" s="10" t="s">
        <v>288</v>
      </c>
      <c r="AU1123" s="10" t="s">
        <v>288</v>
      </c>
      <c r="AV1123" s="10" t="b">
        <v>0</v>
      </c>
      <c r="AW1123" s="10" t="s">
        <v>288</v>
      </c>
      <c r="AX1123" s="124" t="s">
        <v>288</v>
      </c>
      <c r="AY1123" s="10" t="s">
        <v>288</v>
      </c>
      <c r="AZ1123" s="10" t="s">
        <v>288</v>
      </c>
      <c r="BA1123" s="10" t="s">
        <v>288</v>
      </c>
      <c r="BB1123" s="10" t="s">
        <v>288</v>
      </c>
      <c r="BC1123" s="10" t="s">
        <v>288</v>
      </c>
      <c r="BD1123" s="124" t="s">
        <v>288</v>
      </c>
      <c r="BE1123" s="10" t="s">
        <v>421</v>
      </c>
      <c r="BF1123" s="10" t="s">
        <v>288</v>
      </c>
      <c r="BG1123" s="10" t="s">
        <v>360</v>
      </c>
      <c r="BH1123" s="10" t="s">
        <v>288</v>
      </c>
      <c r="BI1123" s="124" t="s">
        <v>288</v>
      </c>
      <c r="BJ1123" s="124" t="s">
        <v>288</v>
      </c>
      <c r="BK1123" s="124" t="s">
        <v>582</v>
      </c>
      <c r="BL1123" s="10" t="s">
        <v>288</v>
      </c>
      <c r="BM1123" s="10" t="b">
        <v>0</v>
      </c>
      <c r="BN1123" s="133" t="s">
        <v>288</v>
      </c>
      <c r="BO1123" s="10" t="s">
        <v>288</v>
      </c>
      <c r="BP1123" s="133">
        <v>0</v>
      </c>
      <c r="BQ1123" s="133">
        <v>0</v>
      </c>
      <c r="BR1123" s="133">
        <v>0</v>
      </c>
      <c r="BS1123" s="133">
        <v>0</v>
      </c>
      <c r="BT1123" s="133">
        <v>0</v>
      </c>
      <c r="BU1123" s="133">
        <v>0</v>
      </c>
      <c r="BV1123" s="133">
        <v>0</v>
      </c>
      <c r="BW1123" s="133">
        <v>0</v>
      </c>
      <c r="BX1123" s="133">
        <v>0</v>
      </c>
      <c r="BY1123" s="133">
        <v>0</v>
      </c>
      <c r="BZ1123" s="133">
        <v>0</v>
      </c>
      <c r="CA1123" s="133">
        <v>0</v>
      </c>
      <c r="CB1123" s="133">
        <v>500</v>
      </c>
      <c r="CC1123" s="133">
        <v>0</v>
      </c>
      <c r="CD1123" s="10" t="s">
        <v>583</v>
      </c>
      <c r="CE1123" s="10" t="s">
        <v>584</v>
      </c>
      <c r="CF1123" s="10" t="s">
        <v>288</v>
      </c>
      <c r="CG1123" s="133">
        <v>0</v>
      </c>
      <c r="CH1123" s="133">
        <v>0</v>
      </c>
      <c r="CI1123" s="133">
        <v>0</v>
      </c>
      <c r="CJ1123" s="133">
        <v>0</v>
      </c>
      <c r="CK1123" s="133">
        <v>0</v>
      </c>
      <c r="CL1123" s="133">
        <v>0</v>
      </c>
      <c r="CM1123" s="136">
        <v>0</v>
      </c>
      <c r="CN1123" s="10" t="s">
        <v>288</v>
      </c>
      <c r="CO1123" s="10" t="s">
        <v>404</v>
      </c>
      <c r="CP1123" s="10" t="s">
        <v>288</v>
      </c>
      <c r="CQ1123" s="136">
        <v>0.44</v>
      </c>
      <c r="CR1123" s="136">
        <v>0.56000000000000005</v>
      </c>
      <c r="CS1123" s="12" t="s">
        <v>1478</v>
      </c>
    </row>
    <row r="1124" spans="2:97" x14ac:dyDescent="0.25">
      <c r="B1124" s="11">
        <v>1120</v>
      </c>
      <c r="C1124" s="10" t="s">
        <v>4057</v>
      </c>
      <c r="D1124" s="150"/>
      <c r="E1124" s="150"/>
      <c r="F1124" s="10" t="s">
        <v>288</v>
      </c>
      <c r="G1124" s="10" t="s">
        <v>4058</v>
      </c>
      <c r="H1124" s="10" t="s">
        <v>495</v>
      </c>
      <c r="I1124" s="10" t="s">
        <v>287</v>
      </c>
      <c r="J1124" s="10" t="s">
        <v>288</v>
      </c>
      <c r="K1124" s="10" t="s">
        <v>477</v>
      </c>
      <c r="L1124" s="10" t="s">
        <v>498</v>
      </c>
      <c r="M1124" s="10" t="s">
        <v>288</v>
      </c>
      <c r="N1124" s="124" t="s">
        <v>288</v>
      </c>
      <c r="O1124" s="10" t="s">
        <v>288</v>
      </c>
      <c r="P1124" s="10" t="s">
        <v>288</v>
      </c>
      <c r="Q1124" s="10" t="s">
        <v>445</v>
      </c>
      <c r="R1124" s="10" t="s">
        <v>288</v>
      </c>
      <c r="S1124" s="10" t="s">
        <v>288</v>
      </c>
      <c r="T1124" s="10" t="s">
        <v>321</v>
      </c>
      <c r="U1124" s="10" t="b">
        <v>0</v>
      </c>
      <c r="V1124" s="10" t="s">
        <v>288</v>
      </c>
      <c r="W1124" s="150"/>
      <c r="X1124" s="130" t="s">
        <v>288</v>
      </c>
      <c r="Y1124" s="130" t="s">
        <v>288</v>
      </c>
      <c r="Z1124" s="10" t="s">
        <v>288</v>
      </c>
      <c r="AA1124" s="10" t="s">
        <v>288</v>
      </c>
      <c r="AB1124" s="10" t="s">
        <v>578</v>
      </c>
      <c r="AC1124" s="10" t="s">
        <v>578</v>
      </c>
      <c r="AD1124" s="10" t="s">
        <v>578</v>
      </c>
      <c r="AE1124" s="10" t="s">
        <v>2589</v>
      </c>
      <c r="AF1124" s="10" t="s">
        <v>558</v>
      </c>
      <c r="AG1124" s="10">
        <v>5802562</v>
      </c>
      <c r="AH1124" s="10" t="s">
        <v>4060</v>
      </c>
      <c r="AI1124" s="10" t="s">
        <v>4059</v>
      </c>
      <c r="AJ1124" s="10">
        <v>1</v>
      </c>
      <c r="AK1124" s="10">
        <v>72</v>
      </c>
      <c r="AL1124" s="10" t="s">
        <v>288</v>
      </c>
      <c r="AM1124" s="10" t="s">
        <v>288</v>
      </c>
      <c r="AN1124" s="10" t="s">
        <v>288</v>
      </c>
      <c r="AO1124" s="10" t="s">
        <v>580</v>
      </c>
      <c r="AP1124" s="10">
        <v>2023</v>
      </c>
      <c r="AQ1124" s="10" t="s">
        <v>288</v>
      </c>
      <c r="AR1124" s="10" t="b">
        <v>0</v>
      </c>
      <c r="AS1124" s="10" t="s">
        <v>288</v>
      </c>
      <c r="AT1124" s="10" t="s">
        <v>288</v>
      </c>
      <c r="AU1124" s="10" t="s">
        <v>288</v>
      </c>
      <c r="AV1124" s="10" t="b">
        <v>0</v>
      </c>
      <c r="AW1124" s="10" t="s">
        <v>404</v>
      </c>
      <c r="AX1124" s="124" t="s">
        <v>404</v>
      </c>
      <c r="AY1124" s="10" t="s">
        <v>404</v>
      </c>
      <c r="AZ1124" s="10" t="s">
        <v>404</v>
      </c>
      <c r="BA1124" s="10" t="s">
        <v>404</v>
      </c>
      <c r="BB1124" s="10" t="s">
        <v>404</v>
      </c>
      <c r="BC1124" s="10" t="s">
        <v>404</v>
      </c>
      <c r="BD1124" s="124" t="s">
        <v>404</v>
      </c>
      <c r="BE1124" s="10" t="s">
        <v>404</v>
      </c>
      <c r="BF1124" s="10" t="s">
        <v>404</v>
      </c>
      <c r="BG1124" s="10" t="s">
        <v>581</v>
      </c>
      <c r="BH1124" s="10" t="s">
        <v>288</v>
      </c>
      <c r="BI1124" s="124" t="s">
        <v>288</v>
      </c>
      <c r="BJ1124" s="124" t="s">
        <v>288</v>
      </c>
      <c r="BK1124" s="124" t="s">
        <v>582</v>
      </c>
      <c r="BL1124" s="10" t="s">
        <v>288</v>
      </c>
      <c r="BM1124" s="10" t="b">
        <v>0</v>
      </c>
      <c r="BN1124" s="133" t="s">
        <v>288</v>
      </c>
      <c r="BO1124" s="10" t="s">
        <v>288</v>
      </c>
      <c r="BP1124" s="133">
        <v>16.133800000000001</v>
      </c>
      <c r="BQ1124" s="133">
        <v>16.133800000000001</v>
      </c>
      <c r="BR1124" s="133">
        <v>0</v>
      </c>
      <c r="BS1124" s="133">
        <v>0</v>
      </c>
      <c r="BT1124" s="133">
        <v>0</v>
      </c>
      <c r="BU1124" s="133">
        <v>0</v>
      </c>
      <c r="BV1124" s="133">
        <v>0</v>
      </c>
      <c r="BW1124" s="133">
        <v>13.7578</v>
      </c>
      <c r="BX1124" s="133">
        <v>6000</v>
      </c>
      <c r="BY1124" s="133">
        <v>7000</v>
      </c>
      <c r="BZ1124" s="133">
        <v>6000</v>
      </c>
      <c r="CA1124" s="133">
        <v>4000</v>
      </c>
      <c r="CB1124" s="133">
        <v>2000</v>
      </c>
      <c r="CC1124" s="133">
        <v>2.3759000000000015</v>
      </c>
      <c r="CD1124" s="10" t="s">
        <v>583</v>
      </c>
      <c r="CE1124" s="10" t="s">
        <v>584</v>
      </c>
      <c r="CF1124" s="10">
        <v>2024</v>
      </c>
      <c r="CG1124" s="133">
        <v>0</v>
      </c>
      <c r="CH1124" s="133">
        <v>0</v>
      </c>
      <c r="CI1124" s="133">
        <v>0</v>
      </c>
      <c r="CJ1124" s="133">
        <v>0</v>
      </c>
      <c r="CK1124" s="133">
        <v>0</v>
      </c>
      <c r="CL1124" s="133">
        <v>0</v>
      </c>
      <c r="CM1124" s="136">
        <v>0</v>
      </c>
      <c r="CN1124" s="10" t="s">
        <v>288</v>
      </c>
      <c r="CO1124" s="10" t="s">
        <v>404</v>
      </c>
      <c r="CP1124" s="10" t="s">
        <v>288</v>
      </c>
      <c r="CQ1124" s="136">
        <v>0.44</v>
      </c>
      <c r="CR1124" s="136">
        <v>0.56000000000000005</v>
      </c>
      <c r="CS1124" s="12"/>
    </row>
    <row r="1125" spans="2:97" x14ac:dyDescent="0.25">
      <c r="B1125" s="13">
        <v>1121</v>
      </c>
      <c r="C1125" s="14" t="s">
        <v>4061</v>
      </c>
      <c r="D1125" s="153"/>
      <c r="E1125" s="153"/>
      <c r="F1125" s="14" t="s">
        <v>288</v>
      </c>
      <c r="G1125" s="14" t="s">
        <v>4062</v>
      </c>
      <c r="H1125" s="14" t="s">
        <v>495</v>
      </c>
      <c r="I1125" s="14" t="s">
        <v>287</v>
      </c>
      <c r="J1125" s="14" t="s">
        <v>288</v>
      </c>
      <c r="K1125" s="14" t="s">
        <v>477</v>
      </c>
      <c r="L1125" s="14" t="s">
        <v>498</v>
      </c>
      <c r="M1125" s="14" t="s">
        <v>288</v>
      </c>
      <c r="N1125" s="125" t="s">
        <v>288</v>
      </c>
      <c r="O1125" s="14" t="s">
        <v>288</v>
      </c>
      <c r="P1125" s="14" t="s">
        <v>288</v>
      </c>
      <c r="Q1125" s="14" t="s">
        <v>445</v>
      </c>
      <c r="R1125" s="14" t="s">
        <v>288</v>
      </c>
      <c r="S1125" s="14" t="s">
        <v>288</v>
      </c>
      <c r="T1125" s="14" t="s">
        <v>321</v>
      </c>
      <c r="U1125" s="14" t="b">
        <v>0</v>
      </c>
      <c r="V1125" s="14" t="s">
        <v>288</v>
      </c>
      <c r="W1125" s="153"/>
      <c r="X1125" s="131" t="s">
        <v>288</v>
      </c>
      <c r="Y1125" s="131" t="s">
        <v>288</v>
      </c>
      <c r="Z1125" s="14" t="s">
        <v>288</v>
      </c>
      <c r="AA1125" s="14" t="s">
        <v>288</v>
      </c>
      <c r="AB1125" s="14">
        <v>739</v>
      </c>
      <c r="AC1125" s="14" t="s">
        <v>4063</v>
      </c>
      <c r="AD1125" s="14" t="s">
        <v>578</v>
      </c>
      <c r="AE1125" s="14" t="s">
        <v>2589</v>
      </c>
      <c r="AF1125" s="14" t="s">
        <v>558</v>
      </c>
      <c r="AG1125" s="14">
        <v>5505219</v>
      </c>
      <c r="AH1125" s="14" t="s">
        <v>288</v>
      </c>
      <c r="AI1125" s="14" t="s">
        <v>288</v>
      </c>
      <c r="AJ1125" s="14" t="s">
        <v>288</v>
      </c>
      <c r="AK1125" s="14">
        <v>72</v>
      </c>
      <c r="AL1125" s="14" t="s">
        <v>288</v>
      </c>
      <c r="AM1125" s="14" t="s">
        <v>288</v>
      </c>
      <c r="AN1125" s="14" t="s">
        <v>288</v>
      </c>
      <c r="AO1125" s="14" t="s">
        <v>580</v>
      </c>
      <c r="AP1125" s="14">
        <v>2015</v>
      </c>
      <c r="AQ1125" s="14" t="s">
        <v>288</v>
      </c>
      <c r="AR1125" s="14" t="b">
        <v>0</v>
      </c>
      <c r="AS1125" s="14" t="s">
        <v>288</v>
      </c>
      <c r="AT1125" s="14" t="s">
        <v>288</v>
      </c>
      <c r="AU1125" s="14" t="s">
        <v>288</v>
      </c>
      <c r="AV1125" s="14" t="b">
        <v>0</v>
      </c>
      <c r="AW1125" s="14" t="s">
        <v>288</v>
      </c>
      <c r="AX1125" s="125" t="s">
        <v>288</v>
      </c>
      <c r="AY1125" s="14" t="s">
        <v>288</v>
      </c>
      <c r="AZ1125" s="14" t="s">
        <v>288</v>
      </c>
      <c r="BA1125" s="14" t="s">
        <v>288</v>
      </c>
      <c r="BB1125" s="14" t="s">
        <v>288</v>
      </c>
      <c r="BC1125" s="14" t="s">
        <v>288</v>
      </c>
      <c r="BD1125" s="125" t="s">
        <v>288</v>
      </c>
      <c r="BE1125" s="14" t="s">
        <v>421</v>
      </c>
      <c r="BF1125" s="14" t="s">
        <v>288</v>
      </c>
      <c r="BG1125" s="14" t="s">
        <v>581</v>
      </c>
      <c r="BH1125" s="14" t="s">
        <v>288</v>
      </c>
      <c r="BI1125" s="125" t="s">
        <v>288</v>
      </c>
      <c r="BJ1125" s="125" t="s">
        <v>288</v>
      </c>
      <c r="BK1125" s="125" t="s">
        <v>582</v>
      </c>
      <c r="BL1125" s="14" t="s">
        <v>288</v>
      </c>
      <c r="BM1125" s="14" t="b">
        <v>0</v>
      </c>
      <c r="BN1125" s="134" t="s">
        <v>288</v>
      </c>
      <c r="BO1125" s="14" t="s">
        <v>288</v>
      </c>
      <c r="BP1125" s="134">
        <v>1160.8611000000001</v>
      </c>
      <c r="BQ1125" s="134">
        <v>1160.8611000000001</v>
      </c>
      <c r="BR1125" s="134">
        <v>54.183399999999999</v>
      </c>
      <c r="BS1125" s="134">
        <v>330.21640000000002</v>
      </c>
      <c r="BT1125" s="134">
        <v>8.0867000000000004</v>
      </c>
      <c r="BU1125" s="134">
        <v>97.389899999999997</v>
      </c>
      <c r="BV1125" s="134">
        <v>1.5254000000000001</v>
      </c>
      <c r="BW1125" s="134">
        <v>0</v>
      </c>
      <c r="BX1125" s="134">
        <v>0</v>
      </c>
      <c r="BY1125" s="134">
        <v>0</v>
      </c>
      <c r="BZ1125" s="134">
        <v>0</v>
      </c>
      <c r="CA1125" s="134">
        <v>0</v>
      </c>
      <c r="CB1125" s="134">
        <v>1200</v>
      </c>
      <c r="CC1125" s="134">
        <v>1160.8611000000001</v>
      </c>
      <c r="CD1125" s="14" t="s">
        <v>583</v>
      </c>
      <c r="CE1125" s="14" t="s">
        <v>584</v>
      </c>
      <c r="CF1125" s="14" t="s">
        <v>585</v>
      </c>
      <c r="CG1125" s="134">
        <v>54.183370000000004</v>
      </c>
      <c r="CH1125" s="134">
        <v>330.21636999999998</v>
      </c>
      <c r="CI1125" s="134">
        <v>1.4007000000000001</v>
      </c>
      <c r="CJ1125" s="134">
        <v>104.07587000000001</v>
      </c>
      <c r="CK1125" s="134">
        <v>1.5254400000000001</v>
      </c>
      <c r="CL1125" s="134">
        <v>0</v>
      </c>
      <c r="CM1125" s="137">
        <v>0</v>
      </c>
      <c r="CN1125" s="14" t="s">
        <v>288</v>
      </c>
      <c r="CO1125" s="14" t="s">
        <v>404</v>
      </c>
      <c r="CP1125" s="14" t="s">
        <v>288</v>
      </c>
      <c r="CQ1125" s="137">
        <v>0.44</v>
      </c>
      <c r="CR1125" s="137">
        <v>0.56000000000000005</v>
      </c>
      <c r="CS1125" s="15" t="s">
        <v>1478</v>
      </c>
    </row>
    <row r="1126" spans="2:97" x14ac:dyDescent="0.25">
      <c r="B1126" s="17">
        <v>1122</v>
      </c>
      <c r="C1126" s="18" t="s">
        <v>4064</v>
      </c>
      <c r="D1126" s="151"/>
      <c r="E1126" s="151"/>
      <c r="F1126" s="18" t="s">
        <v>4065</v>
      </c>
      <c r="G1126" s="18" t="s">
        <v>4066</v>
      </c>
      <c r="H1126" s="18" t="s">
        <v>495</v>
      </c>
      <c r="I1126" s="18" t="s">
        <v>287</v>
      </c>
      <c r="J1126" s="18" t="s">
        <v>288</v>
      </c>
      <c r="K1126" s="18" t="s">
        <v>477</v>
      </c>
      <c r="L1126" s="18" t="s">
        <v>498</v>
      </c>
      <c r="M1126" s="18" t="s">
        <v>288</v>
      </c>
      <c r="N1126" s="123">
        <v>44995</v>
      </c>
      <c r="O1126" s="18" t="s">
        <v>288</v>
      </c>
      <c r="P1126" s="18" t="s">
        <v>319</v>
      </c>
      <c r="Q1126" s="18" t="s">
        <v>445</v>
      </c>
      <c r="R1126" s="18" t="s">
        <v>288</v>
      </c>
      <c r="S1126" s="18" t="s">
        <v>579</v>
      </c>
      <c r="T1126" s="18" t="s">
        <v>321</v>
      </c>
      <c r="U1126" s="18" t="b">
        <v>0</v>
      </c>
      <c r="V1126" s="18" t="s">
        <v>1249</v>
      </c>
      <c r="W1126" s="151"/>
      <c r="X1126" s="129">
        <v>0.2</v>
      </c>
      <c r="Y1126" s="129" t="s">
        <v>288</v>
      </c>
      <c r="Z1126" s="18">
        <v>115</v>
      </c>
      <c r="AA1126" s="18" t="s">
        <v>288</v>
      </c>
      <c r="AB1126" s="18">
        <v>739</v>
      </c>
      <c r="AC1126" s="18" t="s">
        <v>4063</v>
      </c>
      <c r="AD1126" s="18" t="s">
        <v>578</v>
      </c>
      <c r="AE1126" s="18" t="s">
        <v>288</v>
      </c>
      <c r="AF1126" s="18" t="s">
        <v>288</v>
      </c>
      <c r="AG1126" s="18">
        <v>5773938</v>
      </c>
      <c r="AH1126" s="18" t="s">
        <v>4067</v>
      </c>
      <c r="AI1126" s="18" t="s">
        <v>4064</v>
      </c>
      <c r="AJ1126" s="18">
        <v>1</v>
      </c>
      <c r="AK1126" s="18">
        <v>72</v>
      </c>
      <c r="AL1126" s="18" t="s">
        <v>288</v>
      </c>
      <c r="AM1126" s="18">
        <v>2017</v>
      </c>
      <c r="AN1126" s="18">
        <v>2019</v>
      </c>
      <c r="AO1126" s="18" t="s">
        <v>580</v>
      </c>
      <c r="AP1126" s="18">
        <v>2018</v>
      </c>
      <c r="AQ1126" s="18" t="s">
        <v>288</v>
      </c>
      <c r="AR1126" s="18" t="b">
        <v>0</v>
      </c>
      <c r="AS1126" s="18" t="s">
        <v>288</v>
      </c>
      <c r="AT1126" s="18" t="s">
        <v>288</v>
      </c>
      <c r="AU1126" s="18" t="s">
        <v>288</v>
      </c>
      <c r="AV1126" s="18" t="b">
        <v>0</v>
      </c>
      <c r="AW1126" s="18" t="s">
        <v>288</v>
      </c>
      <c r="AX1126" s="123" t="s">
        <v>288</v>
      </c>
      <c r="AY1126" s="18" t="s">
        <v>288</v>
      </c>
      <c r="AZ1126" s="18" t="s">
        <v>288</v>
      </c>
      <c r="BA1126" s="18" t="s">
        <v>288</v>
      </c>
      <c r="BB1126" s="18" t="s">
        <v>288</v>
      </c>
      <c r="BC1126" s="18" t="s">
        <v>288</v>
      </c>
      <c r="BD1126" s="123" t="s">
        <v>288</v>
      </c>
      <c r="BE1126" s="18" t="s">
        <v>421</v>
      </c>
      <c r="BF1126" s="18" t="s">
        <v>288</v>
      </c>
      <c r="BG1126" s="18" t="s">
        <v>434</v>
      </c>
      <c r="BH1126" s="18">
        <v>2</v>
      </c>
      <c r="BI1126" s="123">
        <v>43711</v>
      </c>
      <c r="BJ1126" s="123">
        <v>43516</v>
      </c>
      <c r="BK1126" s="123">
        <v>43970</v>
      </c>
      <c r="BL1126" s="18" t="s">
        <v>455</v>
      </c>
      <c r="BM1126" s="18" t="b">
        <v>0</v>
      </c>
      <c r="BN1126" s="132">
        <v>14169</v>
      </c>
      <c r="BO1126" s="18" t="s">
        <v>288</v>
      </c>
      <c r="BP1126" s="132">
        <v>15343.054</v>
      </c>
      <c r="BQ1126" s="132">
        <v>15343.054</v>
      </c>
      <c r="BR1126" s="132">
        <v>9364.4277000000002</v>
      </c>
      <c r="BS1126" s="132">
        <v>4744.4866000000002</v>
      </c>
      <c r="BT1126" s="132">
        <v>1.9367000000000001</v>
      </c>
      <c r="BU1126" s="132">
        <v>0</v>
      </c>
      <c r="BV1126" s="132">
        <v>0</v>
      </c>
      <c r="BW1126" s="132">
        <v>0</v>
      </c>
      <c r="BX1126" s="132">
        <v>0</v>
      </c>
      <c r="BY1126" s="132">
        <v>0</v>
      </c>
      <c r="BZ1126" s="132">
        <v>0</v>
      </c>
      <c r="CA1126" s="132">
        <v>0</v>
      </c>
      <c r="CB1126" s="132">
        <v>0</v>
      </c>
      <c r="CC1126" s="132">
        <v>15343.054</v>
      </c>
      <c r="CD1126" s="18" t="s">
        <v>583</v>
      </c>
      <c r="CE1126" s="18" t="s">
        <v>584</v>
      </c>
      <c r="CF1126" s="18" t="s">
        <v>705</v>
      </c>
      <c r="CG1126" s="132">
        <v>0</v>
      </c>
      <c r="CH1126" s="132">
        <v>14124.054269999999</v>
      </c>
      <c r="CI1126" s="132">
        <v>1.7766600000000001</v>
      </c>
      <c r="CJ1126" s="132">
        <v>0</v>
      </c>
      <c r="CK1126" s="132">
        <v>0</v>
      </c>
      <c r="CL1126" s="132">
        <v>0</v>
      </c>
      <c r="CM1126" s="135">
        <v>0</v>
      </c>
      <c r="CN1126" s="18" t="s">
        <v>288</v>
      </c>
      <c r="CO1126" s="18" t="s">
        <v>288</v>
      </c>
      <c r="CP1126" s="18" t="s">
        <v>288</v>
      </c>
      <c r="CQ1126" s="135">
        <v>0</v>
      </c>
      <c r="CR1126" s="135">
        <v>1</v>
      </c>
      <c r="CS1126" s="16" t="s">
        <v>3644</v>
      </c>
    </row>
    <row r="1127" spans="2:97" x14ac:dyDescent="0.25">
      <c r="B1127" s="11">
        <v>1123</v>
      </c>
      <c r="C1127" s="10" t="s">
        <v>4068</v>
      </c>
      <c r="D1127" s="150"/>
      <c r="E1127" s="150"/>
      <c r="F1127" s="10" t="s">
        <v>1247</v>
      </c>
      <c r="G1127" s="10" t="s">
        <v>4069</v>
      </c>
      <c r="H1127" s="10" t="s">
        <v>495</v>
      </c>
      <c r="I1127" s="10" t="s">
        <v>287</v>
      </c>
      <c r="J1127" s="10" t="s">
        <v>404</v>
      </c>
      <c r="K1127" s="10" t="s">
        <v>477</v>
      </c>
      <c r="L1127" s="10" t="s">
        <v>498</v>
      </c>
      <c r="M1127" s="10" t="s">
        <v>288</v>
      </c>
      <c r="N1127" s="124">
        <v>45296</v>
      </c>
      <c r="O1127" s="10">
        <v>36</v>
      </c>
      <c r="P1127" s="10" t="s">
        <v>319</v>
      </c>
      <c r="Q1127" s="10" t="s">
        <v>404</v>
      </c>
      <c r="R1127" s="10" t="s">
        <v>404</v>
      </c>
      <c r="S1127" s="10" t="s">
        <v>579</v>
      </c>
      <c r="T1127" s="10" t="s">
        <v>321</v>
      </c>
      <c r="U1127" s="10" t="b">
        <v>0</v>
      </c>
      <c r="V1127" s="10" t="s">
        <v>288</v>
      </c>
      <c r="W1127" s="150"/>
      <c r="X1127" s="130">
        <v>0.18</v>
      </c>
      <c r="Y1127" s="130" t="s">
        <v>288</v>
      </c>
      <c r="Z1127" s="10">
        <v>60</v>
      </c>
      <c r="AA1127" s="10" t="s">
        <v>288</v>
      </c>
      <c r="AB1127" s="10" t="s">
        <v>578</v>
      </c>
      <c r="AC1127" s="10" t="s">
        <v>578</v>
      </c>
      <c r="AD1127" s="10" t="s">
        <v>578</v>
      </c>
      <c r="AE1127" s="10" t="s">
        <v>595</v>
      </c>
      <c r="AF1127" s="10" t="s">
        <v>576</v>
      </c>
      <c r="AG1127" s="10">
        <v>5793678</v>
      </c>
      <c r="AH1127" s="10" t="s">
        <v>4070</v>
      </c>
      <c r="AI1127" s="10" t="s">
        <v>4068</v>
      </c>
      <c r="AJ1127" s="10">
        <v>1</v>
      </c>
      <c r="AK1127" s="10">
        <v>72</v>
      </c>
      <c r="AL1127" s="10" t="s">
        <v>288</v>
      </c>
      <c r="AM1127" s="10">
        <v>2020</v>
      </c>
      <c r="AN1127" s="10" t="s">
        <v>404</v>
      </c>
      <c r="AO1127" s="10" t="s">
        <v>580</v>
      </c>
      <c r="AP1127" s="10">
        <v>2021</v>
      </c>
      <c r="AQ1127" s="10" t="s">
        <v>288</v>
      </c>
      <c r="AR1127" s="10" t="b">
        <v>0</v>
      </c>
      <c r="AS1127" s="10" t="s">
        <v>288</v>
      </c>
      <c r="AT1127" s="10" t="s">
        <v>288</v>
      </c>
      <c r="AU1127" s="10" t="s">
        <v>288</v>
      </c>
      <c r="AV1127" s="10" t="b">
        <v>0</v>
      </c>
      <c r="AW1127" s="10" t="s">
        <v>404</v>
      </c>
      <c r="AX1127" s="124" t="s">
        <v>404</v>
      </c>
      <c r="AY1127" s="10" t="s">
        <v>404</v>
      </c>
      <c r="AZ1127" s="10" t="s">
        <v>404</v>
      </c>
      <c r="BA1127" s="10" t="s">
        <v>404</v>
      </c>
      <c r="BB1127" s="10" t="s">
        <v>404</v>
      </c>
      <c r="BC1127" s="10" t="s">
        <v>404</v>
      </c>
      <c r="BD1127" s="124" t="s">
        <v>404</v>
      </c>
      <c r="BE1127" s="10" t="s">
        <v>404</v>
      </c>
      <c r="BF1127" s="10" t="s">
        <v>404</v>
      </c>
      <c r="BG1127" s="10" t="s">
        <v>360</v>
      </c>
      <c r="BH1127" s="10">
        <v>5</v>
      </c>
      <c r="BI1127" s="124">
        <v>46706</v>
      </c>
      <c r="BJ1127" s="124" t="s">
        <v>288</v>
      </c>
      <c r="BK1127" s="124">
        <v>46766</v>
      </c>
      <c r="BL1127" s="10" t="s">
        <v>288</v>
      </c>
      <c r="BM1127" s="10" t="b">
        <v>0</v>
      </c>
      <c r="BN1127" s="133" t="s">
        <v>288</v>
      </c>
      <c r="BO1127" s="10" t="s">
        <v>288</v>
      </c>
      <c r="BP1127" s="133">
        <v>73.115399999999994</v>
      </c>
      <c r="BQ1127" s="133">
        <v>7588.6486999999997</v>
      </c>
      <c r="BR1127" s="133">
        <v>0</v>
      </c>
      <c r="BS1127" s="133">
        <v>0</v>
      </c>
      <c r="BT1127" s="133">
        <v>33.957900000000002</v>
      </c>
      <c r="BU1127" s="133">
        <v>26.221900000000002</v>
      </c>
      <c r="BV1127" s="133">
        <v>11.880800000000001</v>
      </c>
      <c r="BW1127" s="133">
        <v>5.4636000000000005</v>
      </c>
      <c r="BX1127" s="133">
        <v>0</v>
      </c>
      <c r="BY1127" s="133">
        <v>0</v>
      </c>
      <c r="BZ1127" s="133">
        <v>0</v>
      </c>
      <c r="CA1127" s="133">
        <v>0</v>
      </c>
      <c r="CB1127" s="133">
        <v>2450</v>
      </c>
      <c r="CC1127" s="133">
        <v>72.060599999999994</v>
      </c>
      <c r="CD1127" s="10" t="s">
        <v>583</v>
      </c>
      <c r="CE1127" s="10" t="s">
        <v>584</v>
      </c>
      <c r="CF1127" s="10" t="s">
        <v>910</v>
      </c>
      <c r="CG1127" s="133">
        <v>0</v>
      </c>
      <c r="CH1127" s="133">
        <v>0</v>
      </c>
      <c r="CI1127" s="133">
        <v>0</v>
      </c>
      <c r="CJ1127" s="133">
        <v>0</v>
      </c>
      <c r="CK1127" s="133">
        <v>0</v>
      </c>
      <c r="CL1127" s="133">
        <v>0</v>
      </c>
      <c r="CM1127" s="136">
        <v>0</v>
      </c>
      <c r="CN1127" s="10" t="s">
        <v>288</v>
      </c>
      <c r="CO1127" s="10" t="s">
        <v>404</v>
      </c>
      <c r="CP1127" s="10" t="s">
        <v>288</v>
      </c>
      <c r="CQ1127" s="136">
        <v>0</v>
      </c>
      <c r="CR1127" s="136">
        <v>1</v>
      </c>
      <c r="CS1127" s="12" t="s">
        <v>891</v>
      </c>
    </row>
    <row r="1128" spans="2:97" x14ac:dyDescent="0.25">
      <c r="B1128" s="11">
        <v>1124</v>
      </c>
      <c r="C1128" s="10" t="s">
        <v>4071</v>
      </c>
      <c r="D1128" s="150"/>
      <c r="E1128" s="150"/>
      <c r="F1128" s="10" t="s">
        <v>906</v>
      </c>
      <c r="G1128" s="10" t="s">
        <v>4072</v>
      </c>
      <c r="H1128" s="10" t="s">
        <v>495</v>
      </c>
      <c r="I1128" s="10" t="s">
        <v>287</v>
      </c>
      <c r="J1128" s="10" t="s">
        <v>288</v>
      </c>
      <c r="K1128" s="10" t="s">
        <v>477</v>
      </c>
      <c r="L1128" s="10" t="s">
        <v>498</v>
      </c>
      <c r="M1128" s="10" t="s">
        <v>288</v>
      </c>
      <c r="N1128" s="124">
        <v>45292</v>
      </c>
      <c r="O1128" s="10">
        <v>20</v>
      </c>
      <c r="P1128" s="10" t="s">
        <v>319</v>
      </c>
      <c r="Q1128" s="10" t="s">
        <v>452</v>
      </c>
      <c r="R1128" s="10" t="s">
        <v>65</v>
      </c>
      <c r="S1128" s="10" t="s">
        <v>579</v>
      </c>
      <c r="T1128" s="10" t="s">
        <v>321</v>
      </c>
      <c r="U1128" s="10" t="b">
        <v>0</v>
      </c>
      <c r="V1128" s="10" t="s">
        <v>288</v>
      </c>
      <c r="W1128" s="150"/>
      <c r="X1128" s="130">
        <v>2.8</v>
      </c>
      <c r="Y1128" s="130" t="s">
        <v>288</v>
      </c>
      <c r="Z1128" s="10">
        <v>230</v>
      </c>
      <c r="AA1128" s="10" t="s">
        <v>288</v>
      </c>
      <c r="AB1128" s="10">
        <v>240</v>
      </c>
      <c r="AC1128" s="10" t="s">
        <v>4063</v>
      </c>
      <c r="AD1128" s="10">
        <v>1459</v>
      </c>
      <c r="AE1128" s="10" t="s">
        <v>288</v>
      </c>
      <c r="AF1128" s="10" t="s">
        <v>288</v>
      </c>
      <c r="AG1128" s="10">
        <v>5790378</v>
      </c>
      <c r="AH1128" s="10" t="s">
        <v>4073</v>
      </c>
      <c r="AI1128" s="10" t="s">
        <v>4074</v>
      </c>
      <c r="AJ1128" s="10">
        <v>2</v>
      </c>
      <c r="AK1128" s="10">
        <v>72</v>
      </c>
      <c r="AL1128" s="10" t="s">
        <v>288</v>
      </c>
      <c r="AM1128" s="10">
        <v>2020</v>
      </c>
      <c r="AN1128" s="10">
        <v>2021</v>
      </c>
      <c r="AO1128" s="10" t="s">
        <v>580</v>
      </c>
      <c r="AP1128" s="10">
        <v>2020</v>
      </c>
      <c r="AQ1128" s="10" t="s">
        <v>288</v>
      </c>
      <c r="AR1128" s="10" t="b">
        <v>0</v>
      </c>
      <c r="AS1128" s="10" t="s">
        <v>288</v>
      </c>
      <c r="AT1128" s="10" t="s">
        <v>288</v>
      </c>
      <c r="AU1128" s="10" t="s">
        <v>288</v>
      </c>
      <c r="AV1128" s="10" t="b">
        <v>0</v>
      </c>
      <c r="AW1128" s="10" t="s">
        <v>288</v>
      </c>
      <c r="AX1128" s="124" t="s">
        <v>288</v>
      </c>
      <c r="AY1128" s="10" t="s">
        <v>288</v>
      </c>
      <c r="AZ1128" s="10" t="s">
        <v>288</v>
      </c>
      <c r="BA1128" s="10" t="s">
        <v>288</v>
      </c>
      <c r="BB1128" s="10" t="s">
        <v>288</v>
      </c>
      <c r="BC1128" s="10" t="s">
        <v>288</v>
      </c>
      <c r="BD1128" s="124" t="s">
        <v>288</v>
      </c>
      <c r="BE1128" s="10" t="s">
        <v>421</v>
      </c>
      <c r="BF1128" s="10" t="s">
        <v>288</v>
      </c>
      <c r="BG1128" s="10" t="s">
        <v>434</v>
      </c>
      <c r="BH1128" s="10">
        <v>2</v>
      </c>
      <c r="BI1128" s="124">
        <v>44634</v>
      </c>
      <c r="BJ1128" s="124">
        <v>44692</v>
      </c>
      <c r="BK1128" s="124">
        <v>44677</v>
      </c>
      <c r="BL1128" s="10" t="s">
        <v>288</v>
      </c>
      <c r="BM1128" s="10" t="b">
        <v>0</v>
      </c>
      <c r="BN1128" s="133">
        <v>5710</v>
      </c>
      <c r="BO1128" s="10" t="s">
        <v>288</v>
      </c>
      <c r="BP1128" s="133">
        <v>2521.3620000000001</v>
      </c>
      <c r="BQ1128" s="133">
        <v>2521.3620000000001</v>
      </c>
      <c r="BR1128" s="133">
        <v>0</v>
      </c>
      <c r="BS1128" s="133">
        <v>24.886900000000001</v>
      </c>
      <c r="BT1128" s="133">
        <v>1899.6614</v>
      </c>
      <c r="BU1128" s="133">
        <v>596.81370000000004</v>
      </c>
      <c r="BV1128" s="133">
        <v>0</v>
      </c>
      <c r="BW1128" s="133">
        <v>0</v>
      </c>
      <c r="BX1128" s="133">
        <v>0</v>
      </c>
      <c r="BY1128" s="133">
        <v>0</v>
      </c>
      <c r="BZ1128" s="133">
        <v>0</v>
      </c>
      <c r="CA1128" s="133">
        <v>0</v>
      </c>
      <c r="CB1128" s="133">
        <v>0</v>
      </c>
      <c r="CC1128" s="133">
        <v>2521.3620000000001</v>
      </c>
      <c r="CD1128" s="10" t="s">
        <v>583</v>
      </c>
      <c r="CE1128" s="10" t="s">
        <v>584</v>
      </c>
      <c r="CF1128" s="10" t="s">
        <v>306</v>
      </c>
      <c r="CG1128" s="133">
        <v>0</v>
      </c>
      <c r="CH1128" s="133">
        <v>0</v>
      </c>
      <c r="CI1128" s="133">
        <v>0</v>
      </c>
      <c r="CJ1128" s="133">
        <v>2521.3619699999999</v>
      </c>
      <c r="CK1128" s="133">
        <v>0</v>
      </c>
      <c r="CL1128" s="133">
        <v>0</v>
      </c>
      <c r="CM1128" s="136">
        <v>0</v>
      </c>
      <c r="CN1128" s="10" t="s">
        <v>288</v>
      </c>
      <c r="CO1128" s="10" t="s">
        <v>288</v>
      </c>
      <c r="CP1128" s="10" t="s">
        <v>288</v>
      </c>
      <c r="CQ1128" s="136">
        <v>1</v>
      </c>
      <c r="CR1128" s="136">
        <v>0</v>
      </c>
      <c r="CS1128" s="12" t="s">
        <v>3644</v>
      </c>
    </row>
    <row r="1129" spans="2:97" x14ac:dyDescent="0.25">
      <c r="B1129" s="11">
        <v>1125</v>
      </c>
      <c r="C1129" s="10" t="s">
        <v>4075</v>
      </c>
      <c r="D1129" s="150"/>
      <c r="E1129" s="150"/>
      <c r="F1129" s="10" t="s">
        <v>906</v>
      </c>
      <c r="G1129" s="10" t="s">
        <v>4072</v>
      </c>
      <c r="H1129" s="10" t="s">
        <v>495</v>
      </c>
      <c r="I1129" s="10" t="s">
        <v>287</v>
      </c>
      <c r="J1129" s="10" t="s">
        <v>288</v>
      </c>
      <c r="K1129" s="10" t="s">
        <v>477</v>
      </c>
      <c r="L1129" s="10" t="s">
        <v>498</v>
      </c>
      <c r="M1129" s="10" t="s">
        <v>288</v>
      </c>
      <c r="N1129" s="124">
        <v>45292</v>
      </c>
      <c r="O1129" s="10">
        <v>21</v>
      </c>
      <c r="P1129" s="10" t="s">
        <v>319</v>
      </c>
      <c r="Q1129" s="10" t="s">
        <v>452</v>
      </c>
      <c r="R1129" s="10" t="s">
        <v>65</v>
      </c>
      <c r="S1129" s="10" t="s">
        <v>579</v>
      </c>
      <c r="T1129" s="10" t="s">
        <v>321</v>
      </c>
      <c r="U1129" s="10" t="b">
        <v>0</v>
      </c>
      <c r="V1129" s="10" t="s">
        <v>1996</v>
      </c>
      <c r="W1129" s="150"/>
      <c r="X1129" s="130">
        <v>2.8</v>
      </c>
      <c r="Y1129" s="130" t="s">
        <v>288</v>
      </c>
      <c r="Z1129" s="10">
        <v>230</v>
      </c>
      <c r="AA1129" s="10" t="s">
        <v>288</v>
      </c>
      <c r="AB1129" s="10">
        <v>240</v>
      </c>
      <c r="AC1129" s="10" t="s">
        <v>4063</v>
      </c>
      <c r="AD1129" s="10">
        <v>1459</v>
      </c>
      <c r="AE1129" s="10" t="s">
        <v>288</v>
      </c>
      <c r="AF1129" s="10" t="s">
        <v>288</v>
      </c>
      <c r="AG1129" s="10">
        <v>5790379</v>
      </c>
      <c r="AH1129" s="10" t="s">
        <v>4073</v>
      </c>
      <c r="AI1129" s="10" t="s">
        <v>4074</v>
      </c>
      <c r="AJ1129" s="10">
        <v>2</v>
      </c>
      <c r="AK1129" s="10">
        <v>72</v>
      </c>
      <c r="AL1129" s="10" t="s">
        <v>288</v>
      </c>
      <c r="AM1129" s="10">
        <v>2020</v>
      </c>
      <c r="AN1129" s="10">
        <v>2021</v>
      </c>
      <c r="AO1129" s="10" t="s">
        <v>580</v>
      </c>
      <c r="AP1129" s="10">
        <v>2020</v>
      </c>
      <c r="AQ1129" s="10" t="s">
        <v>288</v>
      </c>
      <c r="AR1129" s="10" t="b">
        <v>0</v>
      </c>
      <c r="AS1129" s="10" t="s">
        <v>288</v>
      </c>
      <c r="AT1129" s="10" t="s">
        <v>288</v>
      </c>
      <c r="AU1129" s="10" t="s">
        <v>288</v>
      </c>
      <c r="AV1129" s="10" t="b">
        <v>0</v>
      </c>
      <c r="AW1129" s="10" t="s">
        <v>288</v>
      </c>
      <c r="AX1129" s="124" t="s">
        <v>288</v>
      </c>
      <c r="AY1129" s="10" t="s">
        <v>288</v>
      </c>
      <c r="AZ1129" s="10" t="s">
        <v>288</v>
      </c>
      <c r="BA1129" s="10" t="s">
        <v>288</v>
      </c>
      <c r="BB1129" s="10" t="s">
        <v>288</v>
      </c>
      <c r="BC1129" s="10" t="s">
        <v>288</v>
      </c>
      <c r="BD1129" s="124" t="s">
        <v>288</v>
      </c>
      <c r="BE1129" s="10" t="s">
        <v>421</v>
      </c>
      <c r="BF1129" s="10" t="s">
        <v>288</v>
      </c>
      <c r="BG1129" s="10" t="s">
        <v>434</v>
      </c>
      <c r="BH1129" s="10">
        <v>2</v>
      </c>
      <c r="BI1129" s="124">
        <v>44678</v>
      </c>
      <c r="BJ1129" s="124">
        <v>44692</v>
      </c>
      <c r="BK1129" s="124">
        <v>44719</v>
      </c>
      <c r="BL1129" s="10" t="s">
        <v>288</v>
      </c>
      <c r="BM1129" s="10" t="b">
        <v>0</v>
      </c>
      <c r="BN1129" s="133">
        <v>5710</v>
      </c>
      <c r="BO1129" s="10" t="s">
        <v>288</v>
      </c>
      <c r="BP1129" s="133">
        <v>2420.6900999999998</v>
      </c>
      <c r="BQ1129" s="133">
        <v>2420.6900999999998</v>
      </c>
      <c r="BR1129" s="133">
        <v>0</v>
      </c>
      <c r="BS1129" s="133">
        <v>23.188500000000001</v>
      </c>
      <c r="BT1129" s="133">
        <v>1234.2831000000001</v>
      </c>
      <c r="BU1129" s="133">
        <v>1163.2184999999999</v>
      </c>
      <c r="BV1129" s="133">
        <v>0</v>
      </c>
      <c r="BW1129" s="133">
        <v>0</v>
      </c>
      <c r="BX1129" s="133">
        <v>0</v>
      </c>
      <c r="BY1129" s="133">
        <v>0</v>
      </c>
      <c r="BZ1129" s="133">
        <v>0</v>
      </c>
      <c r="CA1129" s="133">
        <v>0</v>
      </c>
      <c r="CB1129" s="133">
        <v>0</v>
      </c>
      <c r="CC1129" s="133">
        <v>2420.6900999999998</v>
      </c>
      <c r="CD1129" s="10" t="s">
        <v>583</v>
      </c>
      <c r="CE1129" s="10" t="s">
        <v>584</v>
      </c>
      <c r="CF1129" s="10" t="s">
        <v>306</v>
      </c>
      <c r="CG1129" s="133">
        <v>0</v>
      </c>
      <c r="CH1129" s="133">
        <v>0</v>
      </c>
      <c r="CI1129" s="133">
        <v>0</v>
      </c>
      <c r="CJ1129" s="133">
        <v>2420.6901200000002</v>
      </c>
      <c r="CK1129" s="133">
        <v>0</v>
      </c>
      <c r="CL1129" s="133">
        <v>0</v>
      </c>
      <c r="CM1129" s="136">
        <v>0</v>
      </c>
      <c r="CN1129" s="10" t="s">
        <v>288</v>
      </c>
      <c r="CO1129" s="10" t="s">
        <v>288</v>
      </c>
      <c r="CP1129" s="10" t="s">
        <v>288</v>
      </c>
      <c r="CQ1129" s="136">
        <v>1</v>
      </c>
      <c r="CR1129" s="136">
        <v>0</v>
      </c>
      <c r="CS1129" s="12" t="s">
        <v>3644</v>
      </c>
    </row>
    <row r="1130" spans="2:97" x14ac:dyDescent="0.25">
      <c r="B1130" s="11">
        <v>1126</v>
      </c>
      <c r="C1130" s="10" t="s">
        <v>4076</v>
      </c>
      <c r="D1130" s="150"/>
      <c r="E1130" s="150"/>
      <c r="F1130" s="10" t="s">
        <v>4065</v>
      </c>
      <c r="G1130" s="10" t="s">
        <v>4077</v>
      </c>
      <c r="H1130" s="10" t="s">
        <v>495</v>
      </c>
      <c r="I1130" s="10" t="s">
        <v>287</v>
      </c>
      <c r="J1130" s="10" t="s">
        <v>404</v>
      </c>
      <c r="K1130" s="10" t="s">
        <v>477</v>
      </c>
      <c r="L1130" s="10" t="s">
        <v>498</v>
      </c>
      <c r="M1130" s="10" t="s">
        <v>288</v>
      </c>
      <c r="N1130" s="124">
        <v>45355</v>
      </c>
      <c r="O1130" s="10">
        <v>51</v>
      </c>
      <c r="P1130" s="10" t="s">
        <v>319</v>
      </c>
      <c r="Q1130" s="10" t="s">
        <v>404</v>
      </c>
      <c r="R1130" s="10" t="s">
        <v>404</v>
      </c>
      <c r="S1130" s="10" t="s">
        <v>579</v>
      </c>
      <c r="T1130" s="10" t="s">
        <v>321</v>
      </c>
      <c r="U1130" s="10" t="b">
        <v>0</v>
      </c>
      <c r="V1130" s="10" t="s">
        <v>1249</v>
      </c>
      <c r="W1130" s="150"/>
      <c r="X1130" s="130">
        <v>0.22</v>
      </c>
      <c r="Y1130" s="130" t="s">
        <v>288</v>
      </c>
      <c r="Z1130" s="10">
        <v>115</v>
      </c>
      <c r="AA1130" s="10" t="s">
        <v>288</v>
      </c>
      <c r="AB1130" s="10" t="s">
        <v>578</v>
      </c>
      <c r="AC1130" s="10" t="s">
        <v>578</v>
      </c>
      <c r="AD1130" s="10" t="s">
        <v>578</v>
      </c>
      <c r="AE1130" s="10" t="s">
        <v>2589</v>
      </c>
      <c r="AF1130" s="10" t="s">
        <v>558</v>
      </c>
      <c r="AG1130" s="10">
        <v>5793679</v>
      </c>
      <c r="AH1130" s="10" t="s">
        <v>4078</v>
      </c>
      <c r="AI1130" s="10" t="s">
        <v>4079</v>
      </c>
      <c r="AJ1130" s="10">
        <v>6</v>
      </c>
      <c r="AK1130" s="10">
        <v>72</v>
      </c>
      <c r="AL1130" s="10" t="s">
        <v>288</v>
      </c>
      <c r="AM1130" s="10">
        <v>2020</v>
      </c>
      <c r="AN1130" s="10" t="s">
        <v>404</v>
      </c>
      <c r="AO1130" s="10" t="s">
        <v>580</v>
      </c>
      <c r="AP1130" s="10">
        <v>2020</v>
      </c>
      <c r="AQ1130" s="10" t="s">
        <v>288</v>
      </c>
      <c r="AR1130" s="10" t="b">
        <v>0</v>
      </c>
      <c r="AS1130" s="10" t="s">
        <v>288</v>
      </c>
      <c r="AT1130" s="10" t="s">
        <v>288</v>
      </c>
      <c r="AU1130" s="10" t="s">
        <v>288</v>
      </c>
      <c r="AV1130" s="10" t="b">
        <v>0</v>
      </c>
      <c r="AW1130" s="10" t="s">
        <v>404</v>
      </c>
      <c r="AX1130" s="124" t="s">
        <v>404</v>
      </c>
      <c r="AY1130" s="10" t="s">
        <v>404</v>
      </c>
      <c r="AZ1130" s="10" t="s">
        <v>404</v>
      </c>
      <c r="BA1130" s="10" t="s">
        <v>404</v>
      </c>
      <c r="BB1130" s="10" t="s">
        <v>404</v>
      </c>
      <c r="BC1130" s="10" t="s">
        <v>1429</v>
      </c>
      <c r="BD1130" s="124" t="s">
        <v>404</v>
      </c>
      <c r="BE1130" s="10" t="s">
        <v>404</v>
      </c>
      <c r="BF1130" s="10" t="s">
        <v>404</v>
      </c>
      <c r="BG1130" s="10" t="s">
        <v>378</v>
      </c>
      <c r="BH1130" s="10">
        <v>4</v>
      </c>
      <c r="BI1130" s="124">
        <v>46524</v>
      </c>
      <c r="BJ1130" s="124" t="s">
        <v>288</v>
      </c>
      <c r="BK1130" s="124">
        <v>46912</v>
      </c>
      <c r="BL1130" s="10" t="s">
        <v>288</v>
      </c>
      <c r="BM1130" s="10" t="b">
        <v>0</v>
      </c>
      <c r="BN1130" s="133" t="s">
        <v>288</v>
      </c>
      <c r="BO1130" s="10" t="s">
        <v>288</v>
      </c>
      <c r="BP1130" s="133">
        <v>1816.9472000000001</v>
      </c>
      <c r="BQ1130" s="133">
        <v>11130.982900000001</v>
      </c>
      <c r="BR1130" s="133">
        <v>0</v>
      </c>
      <c r="BS1130" s="133">
        <v>196.27070000000001</v>
      </c>
      <c r="BT1130" s="133">
        <v>560.39380000000006</v>
      </c>
      <c r="BU1130" s="133">
        <v>409.09649999999999</v>
      </c>
      <c r="BV1130" s="133">
        <v>620.50189999999998</v>
      </c>
      <c r="BW1130" s="133">
        <v>141.77799999999999</v>
      </c>
      <c r="BX1130" s="133">
        <v>0</v>
      </c>
      <c r="BY1130" s="133">
        <v>0</v>
      </c>
      <c r="BZ1130" s="133">
        <v>0</v>
      </c>
      <c r="CA1130" s="133">
        <v>0</v>
      </c>
      <c r="CB1130" s="133">
        <v>7651</v>
      </c>
      <c r="CC1130" s="133">
        <v>1786.2628</v>
      </c>
      <c r="CD1130" s="10" t="s">
        <v>583</v>
      </c>
      <c r="CE1130" s="10" t="s">
        <v>584</v>
      </c>
      <c r="CF1130" s="10">
        <v>2028</v>
      </c>
      <c r="CG1130" s="133">
        <v>0</v>
      </c>
      <c r="CH1130" s="133">
        <v>0</v>
      </c>
      <c r="CI1130" s="133">
        <v>0</v>
      </c>
      <c r="CJ1130" s="133">
        <v>0</v>
      </c>
      <c r="CK1130" s="133">
        <v>0</v>
      </c>
      <c r="CL1130" s="133">
        <v>0</v>
      </c>
      <c r="CM1130" s="136">
        <v>0</v>
      </c>
      <c r="CN1130" s="10" t="s">
        <v>288</v>
      </c>
      <c r="CO1130" s="10" t="s">
        <v>404</v>
      </c>
      <c r="CP1130" s="10" t="s">
        <v>288</v>
      </c>
      <c r="CQ1130" s="136">
        <v>0</v>
      </c>
      <c r="CR1130" s="136">
        <v>1</v>
      </c>
      <c r="CS1130" s="12" t="s">
        <v>891</v>
      </c>
    </row>
    <row r="1131" spans="2:97" x14ac:dyDescent="0.25">
      <c r="B1131" s="11">
        <v>1127</v>
      </c>
      <c r="C1131" s="10" t="s">
        <v>4080</v>
      </c>
      <c r="D1131" s="150"/>
      <c r="E1131" s="150"/>
      <c r="F1131" s="10" t="s">
        <v>4065</v>
      </c>
      <c r="G1131" s="10" t="s">
        <v>4077</v>
      </c>
      <c r="H1131" s="10" t="s">
        <v>495</v>
      </c>
      <c r="I1131" s="10" t="s">
        <v>287</v>
      </c>
      <c r="J1131" s="10" t="s">
        <v>404</v>
      </c>
      <c r="K1131" s="10" t="s">
        <v>477</v>
      </c>
      <c r="L1131" s="10" t="s">
        <v>498</v>
      </c>
      <c r="M1131" s="10" t="s">
        <v>288</v>
      </c>
      <c r="N1131" s="124">
        <v>45355</v>
      </c>
      <c r="O1131" s="10">
        <v>51</v>
      </c>
      <c r="P1131" s="10" t="s">
        <v>319</v>
      </c>
      <c r="Q1131" s="10" t="s">
        <v>404</v>
      </c>
      <c r="R1131" s="10" t="s">
        <v>404</v>
      </c>
      <c r="S1131" s="10" t="s">
        <v>579</v>
      </c>
      <c r="T1131" s="10" t="s">
        <v>321</v>
      </c>
      <c r="U1131" s="10" t="b">
        <v>0</v>
      </c>
      <c r="V1131" s="10" t="s">
        <v>1996</v>
      </c>
      <c r="W1131" s="150"/>
      <c r="X1131" s="130">
        <v>0.22</v>
      </c>
      <c r="Y1131" s="130" t="s">
        <v>288</v>
      </c>
      <c r="Z1131" s="10">
        <v>115</v>
      </c>
      <c r="AA1131" s="10" t="s">
        <v>288</v>
      </c>
      <c r="AB1131" s="10" t="s">
        <v>578</v>
      </c>
      <c r="AC1131" s="10" t="s">
        <v>578</v>
      </c>
      <c r="AD1131" s="10" t="s">
        <v>578</v>
      </c>
      <c r="AE1131" s="10" t="s">
        <v>595</v>
      </c>
      <c r="AF1131" s="10" t="s">
        <v>576</v>
      </c>
      <c r="AG1131" s="10">
        <v>5798142</v>
      </c>
      <c r="AH1131" s="10" t="s">
        <v>4078</v>
      </c>
      <c r="AI1131" s="10" t="s">
        <v>4079</v>
      </c>
      <c r="AJ1131" s="10">
        <v>6</v>
      </c>
      <c r="AK1131" s="10">
        <v>72</v>
      </c>
      <c r="AL1131" s="10" t="s">
        <v>288</v>
      </c>
      <c r="AM1131" s="10">
        <v>2021</v>
      </c>
      <c r="AN1131" s="10" t="s">
        <v>404</v>
      </c>
      <c r="AO1131" s="10" t="s">
        <v>580</v>
      </c>
      <c r="AP1131" s="10">
        <v>2022</v>
      </c>
      <c r="AQ1131" s="10" t="s">
        <v>288</v>
      </c>
      <c r="AR1131" s="10" t="b">
        <v>0</v>
      </c>
      <c r="AS1131" s="10" t="s">
        <v>288</v>
      </c>
      <c r="AT1131" s="10" t="s">
        <v>288</v>
      </c>
      <c r="AU1131" s="10" t="s">
        <v>288</v>
      </c>
      <c r="AV1131" s="10" t="b">
        <v>0</v>
      </c>
      <c r="AW1131" s="10" t="s">
        <v>404</v>
      </c>
      <c r="AX1131" s="124" t="s">
        <v>404</v>
      </c>
      <c r="AY1131" s="10" t="s">
        <v>404</v>
      </c>
      <c r="AZ1131" s="10" t="s">
        <v>404</v>
      </c>
      <c r="BA1131" s="10" t="s">
        <v>404</v>
      </c>
      <c r="BB1131" s="10" t="s">
        <v>404</v>
      </c>
      <c r="BC1131" s="10" t="s">
        <v>1429</v>
      </c>
      <c r="BD1131" s="124" t="s">
        <v>404</v>
      </c>
      <c r="BE1131" s="10" t="s">
        <v>404</v>
      </c>
      <c r="BF1131" s="10" t="s">
        <v>404</v>
      </c>
      <c r="BG1131" s="10" t="s">
        <v>378</v>
      </c>
      <c r="BH1131" s="10">
        <v>4</v>
      </c>
      <c r="BI1131" s="124">
        <v>46171</v>
      </c>
      <c r="BJ1131" s="124" t="s">
        <v>288</v>
      </c>
      <c r="BK1131" s="124">
        <v>46449</v>
      </c>
      <c r="BL1131" s="10" t="s">
        <v>288</v>
      </c>
      <c r="BM1131" s="10" t="b">
        <v>0</v>
      </c>
      <c r="BN1131" s="133" t="s">
        <v>288</v>
      </c>
      <c r="BO1131" s="10" t="s">
        <v>288</v>
      </c>
      <c r="BP1131" s="133">
        <v>19.880199999999999</v>
      </c>
      <c r="BQ1131" s="133">
        <v>8677.7553000000007</v>
      </c>
      <c r="BR1131" s="133">
        <v>0</v>
      </c>
      <c r="BS1131" s="133">
        <v>0</v>
      </c>
      <c r="BT1131" s="133">
        <v>0</v>
      </c>
      <c r="BU1131" s="133">
        <v>2.5190999999999999</v>
      </c>
      <c r="BV1131" s="133">
        <v>17.043199999999999</v>
      </c>
      <c r="BW1131" s="133">
        <v>1.5279</v>
      </c>
      <c r="BX1131" s="133">
        <v>0</v>
      </c>
      <c r="BY1131" s="133">
        <v>0</v>
      </c>
      <c r="BZ1131" s="133">
        <v>0</v>
      </c>
      <c r="CA1131" s="133">
        <v>0</v>
      </c>
      <c r="CB1131" s="133">
        <v>1326</v>
      </c>
      <c r="CC1131" s="133">
        <v>19.562299999999997</v>
      </c>
      <c r="CD1131" s="10" t="s">
        <v>583</v>
      </c>
      <c r="CE1131" s="10" t="s">
        <v>584</v>
      </c>
      <c r="CF1131" s="10">
        <v>2027</v>
      </c>
      <c r="CG1131" s="133">
        <v>0</v>
      </c>
      <c r="CH1131" s="133">
        <v>0</v>
      </c>
      <c r="CI1131" s="133">
        <v>0</v>
      </c>
      <c r="CJ1131" s="133">
        <v>0</v>
      </c>
      <c r="CK1131" s="133">
        <v>0</v>
      </c>
      <c r="CL1131" s="133">
        <v>0</v>
      </c>
      <c r="CM1131" s="136">
        <v>0</v>
      </c>
      <c r="CN1131" s="10" t="s">
        <v>288</v>
      </c>
      <c r="CO1131" s="10" t="s">
        <v>404</v>
      </c>
      <c r="CP1131" s="10" t="s">
        <v>288</v>
      </c>
      <c r="CQ1131" s="136">
        <v>0</v>
      </c>
      <c r="CR1131" s="136">
        <v>1</v>
      </c>
      <c r="CS1131" s="12" t="s">
        <v>891</v>
      </c>
    </row>
    <row r="1132" spans="2:97" x14ac:dyDescent="0.25">
      <c r="B1132" s="11">
        <v>1128</v>
      </c>
      <c r="C1132" s="10" t="s">
        <v>4081</v>
      </c>
      <c r="D1132" s="150"/>
      <c r="E1132" s="150"/>
      <c r="F1132" s="10" t="s">
        <v>4065</v>
      </c>
      <c r="G1132" s="10" t="s">
        <v>4077</v>
      </c>
      <c r="H1132" s="10" t="s">
        <v>495</v>
      </c>
      <c r="I1132" s="10" t="s">
        <v>287</v>
      </c>
      <c r="J1132" s="10" t="s">
        <v>404</v>
      </c>
      <c r="K1132" s="10" t="s">
        <v>477</v>
      </c>
      <c r="L1132" s="10" t="s">
        <v>498</v>
      </c>
      <c r="M1132" s="10" t="s">
        <v>288</v>
      </c>
      <c r="N1132" s="124">
        <v>45355</v>
      </c>
      <c r="O1132" s="10">
        <v>51</v>
      </c>
      <c r="P1132" s="10" t="s">
        <v>319</v>
      </c>
      <c r="Q1132" s="10" t="s">
        <v>404</v>
      </c>
      <c r="R1132" s="10" t="s">
        <v>404</v>
      </c>
      <c r="S1132" s="10" t="s">
        <v>579</v>
      </c>
      <c r="T1132" s="10" t="s">
        <v>321</v>
      </c>
      <c r="U1132" s="10" t="b">
        <v>0</v>
      </c>
      <c r="V1132" s="10" t="s">
        <v>1996</v>
      </c>
      <c r="W1132" s="150"/>
      <c r="X1132" s="130">
        <v>0.23</v>
      </c>
      <c r="Y1132" s="130" t="s">
        <v>288</v>
      </c>
      <c r="Z1132" s="10">
        <v>115</v>
      </c>
      <c r="AA1132" s="10" t="s">
        <v>288</v>
      </c>
      <c r="AB1132" s="10" t="s">
        <v>578</v>
      </c>
      <c r="AC1132" s="10" t="s">
        <v>578</v>
      </c>
      <c r="AD1132" s="10" t="s">
        <v>578</v>
      </c>
      <c r="AE1132" s="10" t="s">
        <v>595</v>
      </c>
      <c r="AF1132" s="10" t="s">
        <v>576</v>
      </c>
      <c r="AG1132" s="10">
        <v>5798143</v>
      </c>
      <c r="AH1132" s="10" t="s">
        <v>4078</v>
      </c>
      <c r="AI1132" s="10" t="s">
        <v>4079</v>
      </c>
      <c r="AJ1132" s="10">
        <v>6</v>
      </c>
      <c r="AK1132" s="10">
        <v>72</v>
      </c>
      <c r="AL1132" s="10" t="s">
        <v>288</v>
      </c>
      <c r="AM1132" s="10">
        <v>2021</v>
      </c>
      <c r="AN1132" s="10" t="s">
        <v>404</v>
      </c>
      <c r="AO1132" s="10" t="s">
        <v>580</v>
      </c>
      <c r="AP1132" s="10">
        <v>2022</v>
      </c>
      <c r="AQ1132" s="10" t="s">
        <v>288</v>
      </c>
      <c r="AR1132" s="10" t="b">
        <v>0</v>
      </c>
      <c r="AS1132" s="10" t="s">
        <v>288</v>
      </c>
      <c r="AT1132" s="10" t="s">
        <v>288</v>
      </c>
      <c r="AU1132" s="10" t="s">
        <v>288</v>
      </c>
      <c r="AV1132" s="10" t="b">
        <v>0</v>
      </c>
      <c r="AW1132" s="10" t="s">
        <v>404</v>
      </c>
      <c r="AX1132" s="124" t="s">
        <v>404</v>
      </c>
      <c r="AY1132" s="10" t="s">
        <v>404</v>
      </c>
      <c r="AZ1132" s="10" t="s">
        <v>404</v>
      </c>
      <c r="BA1132" s="10" t="s">
        <v>404</v>
      </c>
      <c r="BB1132" s="10" t="s">
        <v>404</v>
      </c>
      <c r="BC1132" s="10" t="s">
        <v>1429</v>
      </c>
      <c r="BD1132" s="124" t="s">
        <v>404</v>
      </c>
      <c r="BE1132" s="10" t="s">
        <v>404</v>
      </c>
      <c r="BF1132" s="10" t="s">
        <v>404</v>
      </c>
      <c r="BG1132" s="10" t="s">
        <v>378</v>
      </c>
      <c r="BH1132" s="10">
        <v>4</v>
      </c>
      <c r="BI1132" s="124">
        <v>46056</v>
      </c>
      <c r="BJ1132" s="124" t="s">
        <v>288</v>
      </c>
      <c r="BK1132" s="124">
        <v>46525</v>
      </c>
      <c r="BL1132" s="10" t="s">
        <v>288</v>
      </c>
      <c r="BM1132" s="10" t="b">
        <v>0</v>
      </c>
      <c r="BN1132" s="133" t="s">
        <v>288</v>
      </c>
      <c r="BO1132" s="10" t="s">
        <v>288</v>
      </c>
      <c r="BP1132" s="133">
        <v>20.811599999999999</v>
      </c>
      <c r="BQ1132" s="133">
        <v>8800.3966999999993</v>
      </c>
      <c r="BR1132" s="133">
        <v>0</v>
      </c>
      <c r="BS1132" s="133">
        <v>0</v>
      </c>
      <c r="BT1132" s="133">
        <v>0</v>
      </c>
      <c r="BU1132" s="133">
        <v>3.7745000000000002</v>
      </c>
      <c r="BV1132" s="133">
        <v>16.421199999999999</v>
      </c>
      <c r="BW1132" s="133">
        <v>1.8824999999999998</v>
      </c>
      <c r="BX1132" s="133">
        <v>0</v>
      </c>
      <c r="BY1132" s="133">
        <v>0</v>
      </c>
      <c r="BZ1132" s="133">
        <v>0</v>
      </c>
      <c r="CA1132" s="133">
        <v>0</v>
      </c>
      <c r="CB1132" s="133">
        <v>1076</v>
      </c>
      <c r="CC1132" s="133">
        <v>20.195799999999998</v>
      </c>
      <c r="CD1132" s="10" t="s">
        <v>583</v>
      </c>
      <c r="CE1132" s="10" t="s">
        <v>584</v>
      </c>
      <c r="CF1132" s="10" t="s">
        <v>835</v>
      </c>
      <c r="CG1132" s="133">
        <v>0</v>
      </c>
      <c r="CH1132" s="133">
        <v>0</v>
      </c>
      <c r="CI1132" s="133">
        <v>0</v>
      </c>
      <c r="CJ1132" s="133">
        <v>0</v>
      </c>
      <c r="CK1132" s="133">
        <v>0</v>
      </c>
      <c r="CL1132" s="133">
        <v>0</v>
      </c>
      <c r="CM1132" s="136">
        <v>0</v>
      </c>
      <c r="CN1132" s="10" t="s">
        <v>288</v>
      </c>
      <c r="CO1132" s="10" t="s">
        <v>404</v>
      </c>
      <c r="CP1132" s="10" t="s">
        <v>288</v>
      </c>
      <c r="CQ1132" s="136">
        <v>0</v>
      </c>
      <c r="CR1132" s="136">
        <v>1</v>
      </c>
      <c r="CS1132" s="12" t="s">
        <v>891</v>
      </c>
    </row>
    <row r="1133" spans="2:97" x14ac:dyDescent="0.25">
      <c r="B1133" s="11">
        <v>1129</v>
      </c>
      <c r="C1133" s="10" t="s">
        <v>4082</v>
      </c>
      <c r="D1133" s="150"/>
      <c r="E1133" s="150"/>
      <c r="F1133" s="10" t="s">
        <v>4065</v>
      </c>
      <c r="G1133" s="10" t="s">
        <v>4077</v>
      </c>
      <c r="H1133" s="10" t="s">
        <v>495</v>
      </c>
      <c r="I1133" s="10" t="s">
        <v>287</v>
      </c>
      <c r="J1133" s="10" t="s">
        <v>404</v>
      </c>
      <c r="K1133" s="10" t="s">
        <v>477</v>
      </c>
      <c r="L1133" s="10" t="s">
        <v>498</v>
      </c>
      <c r="M1133" s="10" t="s">
        <v>288</v>
      </c>
      <c r="N1133" s="124">
        <v>45355</v>
      </c>
      <c r="O1133" s="10">
        <v>51</v>
      </c>
      <c r="P1133" s="10" t="s">
        <v>319</v>
      </c>
      <c r="Q1133" s="10" t="s">
        <v>404</v>
      </c>
      <c r="R1133" s="10" t="s">
        <v>404</v>
      </c>
      <c r="S1133" s="10" t="s">
        <v>579</v>
      </c>
      <c r="T1133" s="10" t="s">
        <v>321</v>
      </c>
      <c r="U1133" s="10" t="b">
        <v>0</v>
      </c>
      <c r="V1133" s="10" t="s">
        <v>1996</v>
      </c>
      <c r="W1133" s="150"/>
      <c r="X1133" s="130">
        <v>0.21</v>
      </c>
      <c r="Y1133" s="130" t="s">
        <v>288</v>
      </c>
      <c r="Z1133" s="10">
        <v>115</v>
      </c>
      <c r="AA1133" s="10" t="s">
        <v>288</v>
      </c>
      <c r="AB1133" s="10" t="s">
        <v>578</v>
      </c>
      <c r="AC1133" s="10" t="s">
        <v>578</v>
      </c>
      <c r="AD1133" s="10" t="s">
        <v>578</v>
      </c>
      <c r="AE1133" s="10" t="s">
        <v>595</v>
      </c>
      <c r="AF1133" s="10" t="s">
        <v>576</v>
      </c>
      <c r="AG1133" s="10">
        <v>5798140</v>
      </c>
      <c r="AH1133" s="10" t="s">
        <v>4078</v>
      </c>
      <c r="AI1133" s="10" t="s">
        <v>4079</v>
      </c>
      <c r="AJ1133" s="10">
        <v>6</v>
      </c>
      <c r="AK1133" s="10">
        <v>72</v>
      </c>
      <c r="AL1133" s="10" t="s">
        <v>288</v>
      </c>
      <c r="AM1133" s="10">
        <v>2021</v>
      </c>
      <c r="AN1133" s="10" t="s">
        <v>404</v>
      </c>
      <c r="AO1133" s="10" t="s">
        <v>580</v>
      </c>
      <c r="AP1133" s="10">
        <v>2022</v>
      </c>
      <c r="AQ1133" s="10" t="s">
        <v>288</v>
      </c>
      <c r="AR1133" s="10" t="b">
        <v>0</v>
      </c>
      <c r="AS1133" s="10" t="s">
        <v>288</v>
      </c>
      <c r="AT1133" s="10" t="s">
        <v>288</v>
      </c>
      <c r="AU1133" s="10" t="s">
        <v>288</v>
      </c>
      <c r="AV1133" s="10" t="b">
        <v>0</v>
      </c>
      <c r="AW1133" s="10" t="s">
        <v>404</v>
      </c>
      <c r="AX1133" s="124" t="s">
        <v>404</v>
      </c>
      <c r="AY1133" s="10" t="s">
        <v>404</v>
      </c>
      <c r="AZ1133" s="10" t="s">
        <v>404</v>
      </c>
      <c r="BA1133" s="10" t="s">
        <v>404</v>
      </c>
      <c r="BB1133" s="10" t="s">
        <v>404</v>
      </c>
      <c r="BC1133" s="10" t="s">
        <v>1429</v>
      </c>
      <c r="BD1133" s="124" t="s">
        <v>404</v>
      </c>
      <c r="BE1133" s="10" t="s">
        <v>404</v>
      </c>
      <c r="BF1133" s="10" t="s">
        <v>404</v>
      </c>
      <c r="BG1133" s="10" t="s">
        <v>378</v>
      </c>
      <c r="BH1133" s="10">
        <v>4</v>
      </c>
      <c r="BI1133" s="124">
        <v>45868</v>
      </c>
      <c r="BJ1133" s="124" t="s">
        <v>288</v>
      </c>
      <c r="BK1133" s="124">
        <v>46202</v>
      </c>
      <c r="BL1133" s="10" t="s">
        <v>288</v>
      </c>
      <c r="BM1133" s="10" t="b">
        <v>0</v>
      </c>
      <c r="BN1133" s="133" t="s">
        <v>288</v>
      </c>
      <c r="BO1133" s="10" t="s">
        <v>288</v>
      </c>
      <c r="BP1133" s="133">
        <v>514.52949999999998</v>
      </c>
      <c r="BQ1133" s="133">
        <v>5021.9776000000002</v>
      </c>
      <c r="BR1133" s="133">
        <v>0</v>
      </c>
      <c r="BS1133" s="133">
        <v>0</v>
      </c>
      <c r="BT1133" s="133">
        <v>0</v>
      </c>
      <c r="BU1133" s="133">
        <v>99.017799999999994</v>
      </c>
      <c r="BV1133" s="133">
        <v>398.58330000000001</v>
      </c>
      <c r="BW1133" s="133">
        <v>48.436300000000003</v>
      </c>
      <c r="BX1133" s="133">
        <v>0</v>
      </c>
      <c r="BY1133" s="133">
        <v>0</v>
      </c>
      <c r="BZ1133" s="133">
        <v>0</v>
      </c>
      <c r="CA1133" s="133">
        <v>0</v>
      </c>
      <c r="CB1133" s="133">
        <v>799</v>
      </c>
      <c r="CC1133" s="133">
        <v>497.601</v>
      </c>
      <c r="CD1133" s="10" t="s">
        <v>583</v>
      </c>
      <c r="CE1133" s="10" t="s">
        <v>584</v>
      </c>
      <c r="CF1133" s="10">
        <v>2026</v>
      </c>
      <c r="CG1133" s="133">
        <v>0</v>
      </c>
      <c r="CH1133" s="133">
        <v>0</v>
      </c>
      <c r="CI1133" s="133">
        <v>0</v>
      </c>
      <c r="CJ1133" s="133">
        <v>0</v>
      </c>
      <c r="CK1133" s="133">
        <v>0</v>
      </c>
      <c r="CL1133" s="133">
        <v>0</v>
      </c>
      <c r="CM1133" s="136">
        <v>0</v>
      </c>
      <c r="CN1133" s="10" t="s">
        <v>288</v>
      </c>
      <c r="CO1133" s="10" t="s">
        <v>404</v>
      </c>
      <c r="CP1133" s="10" t="s">
        <v>288</v>
      </c>
      <c r="CQ1133" s="136">
        <v>0</v>
      </c>
      <c r="CR1133" s="136">
        <v>1</v>
      </c>
      <c r="CS1133" s="12" t="s">
        <v>891</v>
      </c>
    </row>
    <row r="1134" spans="2:97" x14ac:dyDescent="0.25">
      <c r="B1134" s="11">
        <v>1130</v>
      </c>
      <c r="C1134" s="10" t="s">
        <v>4083</v>
      </c>
      <c r="D1134" s="150"/>
      <c r="E1134" s="150"/>
      <c r="F1134" s="10" t="s">
        <v>4065</v>
      </c>
      <c r="G1134" s="10" t="s">
        <v>4077</v>
      </c>
      <c r="H1134" s="10" t="s">
        <v>495</v>
      </c>
      <c r="I1134" s="10" t="s">
        <v>287</v>
      </c>
      <c r="J1134" s="10" t="s">
        <v>404</v>
      </c>
      <c r="K1134" s="10" t="s">
        <v>477</v>
      </c>
      <c r="L1134" s="10" t="s">
        <v>498</v>
      </c>
      <c r="M1134" s="10" t="s">
        <v>288</v>
      </c>
      <c r="N1134" s="124">
        <v>45355</v>
      </c>
      <c r="O1134" s="10">
        <v>51</v>
      </c>
      <c r="P1134" s="10" t="s">
        <v>319</v>
      </c>
      <c r="Q1134" s="10" t="s">
        <v>404</v>
      </c>
      <c r="R1134" s="10" t="s">
        <v>404</v>
      </c>
      <c r="S1134" s="10" t="s">
        <v>579</v>
      </c>
      <c r="T1134" s="10" t="s">
        <v>321</v>
      </c>
      <c r="U1134" s="10" t="b">
        <v>0</v>
      </c>
      <c r="V1134" s="10" t="s">
        <v>1996</v>
      </c>
      <c r="W1134" s="150"/>
      <c r="X1134" s="130">
        <v>0.23</v>
      </c>
      <c r="Y1134" s="130" t="s">
        <v>288</v>
      </c>
      <c r="Z1134" s="10">
        <v>115</v>
      </c>
      <c r="AA1134" s="10" t="s">
        <v>288</v>
      </c>
      <c r="AB1134" s="10" t="s">
        <v>578</v>
      </c>
      <c r="AC1134" s="10" t="s">
        <v>578</v>
      </c>
      <c r="AD1134" s="10" t="s">
        <v>578</v>
      </c>
      <c r="AE1134" s="10" t="s">
        <v>595</v>
      </c>
      <c r="AF1134" s="10" t="s">
        <v>576</v>
      </c>
      <c r="AG1134" s="10">
        <v>5798141</v>
      </c>
      <c r="AH1134" s="10" t="s">
        <v>4078</v>
      </c>
      <c r="AI1134" s="10" t="s">
        <v>4079</v>
      </c>
      <c r="AJ1134" s="10">
        <v>6</v>
      </c>
      <c r="AK1134" s="10">
        <v>72</v>
      </c>
      <c r="AL1134" s="10" t="s">
        <v>288</v>
      </c>
      <c r="AM1134" s="10">
        <v>2021</v>
      </c>
      <c r="AN1134" s="10" t="s">
        <v>404</v>
      </c>
      <c r="AO1134" s="10" t="s">
        <v>580</v>
      </c>
      <c r="AP1134" s="10">
        <v>2022</v>
      </c>
      <c r="AQ1134" s="10" t="s">
        <v>288</v>
      </c>
      <c r="AR1134" s="10" t="b">
        <v>0</v>
      </c>
      <c r="AS1134" s="10" t="s">
        <v>288</v>
      </c>
      <c r="AT1134" s="10" t="s">
        <v>288</v>
      </c>
      <c r="AU1134" s="10" t="s">
        <v>288</v>
      </c>
      <c r="AV1134" s="10" t="b">
        <v>0</v>
      </c>
      <c r="AW1134" s="10" t="s">
        <v>404</v>
      </c>
      <c r="AX1134" s="124" t="s">
        <v>404</v>
      </c>
      <c r="AY1134" s="10" t="s">
        <v>404</v>
      </c>
      <c r="AZ1134" s="10" t="s">
        <v>404</v>
      </c>
      <c r="BA1134" s="10" t="s">
        <v>404</v>
      </c>
      <c r="BB1134" s="10" t="s">
        <v>404</v>
      </c>
      <c r="BC1134" s="10" t="s">
        <v>1429</v>
      </c>
      <c r="BD1134" s="124" t="s">
        <v>404</v>
      </c>
      <c r="BE1134" s="10" t="s">
        <v>404</v>
      </c>
      <c r="BF1134" s="10" t="s">
        <v>404</v>
      </c>
      <c r="BG1134" s="10" t="s">
        <v>378</v>
      </c>
      <c r="BH1134" s="10">
        <v>4</v>
      </c>
      <c r="BI1134" s="124">
        <v>45596</v>
      </c>
      <c r="BJ1134" s="124" t="s">
        <v>288</v>
      </c>
      <c r="BK1134" s="124">
        <v>46053</v>
      </c>
      <c r="BL1134" s="10" t="s">
        <v>288</v>
      </c>
      <c r="BM1134" s="10" t="b">
        <v>1</v>
      </c>
      <c r="BN1134" s="133" t="s">
        <v>288</v>
      </c>
      <c r="BO1134" s="10" t="s">
        <v>288</v>
      </c>
      <c r="BP1134" s="133">
        <v>460.41050000000001</v>
      </c>
      <c r="BQ1134" s="133">
        <v>9654.5892000000003</v>
      </c>
      <c r="BR1134" s="133">
        <v>0</v>
      </c>
      <c r="BS1134" s="133">
        <v>0</v>
      </c>
      <c r="BT1134" s="133">
        <v>0</v>
      </c>
      <c r="BU1134" s="133">
        <v>99.6999</v>
      </c>
      <c r="BV1134" s="133">
        <v>367.21910000000003</v>
      </c>
      <c r="BW1134" s="133">
        <v>21.5944</v>
      </c>
      <c r="BX1134" s="133">
        <v>0</v>
      </c>
      <c r="BY1134" s="133">
        <v>0</v>
      </c>
      <c r="BZ1134" s="133">
        <v>0</v>
      </c>
      <c r="CA1134" s="133">
        <v>0</v>
      </c>
      <c r="CB1134" s="133">
        <v>6738</v>
      </c>
      <c r="CC1134" s="133">
        <v>466.91900000000004</v>
      </c>
      <c r="CD1134" s="10" t="s">
        <v>583</v>
      </c>
      <c r="CE1134" s="10" t="s">
        <v>584</v>
      </c>
      <c r="CF1134" s="10">
        <v>2025</v>
      </c>
      <c r="CG1134" s="133">
        <v>0</v>
      </c>
      <c r="CH1134" s="133">
        <v>0</v>
      </c>
      <c r="CI1134" s="133">
        <v>0</v>
      </c>
      <c r="CJ1134" s="133">
        <v>0</v>
      </c>
      <c r="CK1134" s="133">
        <v>0</v>
      </c>
      <c r="CL1134" s="133">
        <v>0</v>
      </c>
      <c r="CM1134" s="136">
        <v>0</v>
      </c>
      <c r="CN1134" s="10" t="s">
        <v>288</v>
      </c>
      <c r="CO1134" s="10" t="s">
        <v>404</v>
      </c>
      <c r="CP1134" s="10" t="s">
        <v>288</v>
      </c>
      <c r="CQ1134" s="136">
        <v>0</v>
      </c>
      <c r="CR1134" s="136">
        <v>1</v>
      </c>
      <c r="CS1134" s="12" t="s">
        <v>891</v>
      </c>
    </row>
    <row r="1135" spans="2:97" x14ac:dyDescent="0.25">
      <c r="B1135" s="11">
        <v>1131</v>
      </c>
      <c r="C1135" s="10" t="s">
        <v>4084</v>
      </c>
      <c r="D1135" s="150"/>
      <c r="E1135" s="150"/>
      <c r="F1135" s="10" t="s">
        <v>288</v>
      </c>
      <c r="G1135" s="10" t="s">
        <v>4085</v>
      </c>
      <c r="H1135" s="10" t="s">
        <v>487</v>
      </c>
      <c r="I1135" s="10" t="s">
        <v>352</v>
      </c>
      <c r="J1135" s="10" t="s">
        <v>288</v>
      </c>
      <c r="K1135" s="10" t="s">
        <v>437</v>
      </c>
      <c r="L1135" s="10" t="s">
        <v>517</v>
      </c>
      <c r="M1135" s="10" t="s">
        <v>288</v>
      </c>
      <c r="N1135" s="124" t="s">
        <v>288</v>
      </c>
      <c r="O1135" s="10" t="s">
        <v>288</v>
      </c>
      <c r="P1135" s="10" t="s">
        <v>288</v>
      </c>
      <c r="Q1135" s="10" t="s">
        <v>445</v>
      </c>
      <c r="R1135" s="10" t="s">
        <v>288</v>
      </c>
      <c r="S1135" s="10" t="s">
        <v>288</v>
      </c>
      <c r="T1135" s="10" t="s">
        <v>321</v>
      </c>
      <c r="U1135" s="10" t="b">
        <v>0</v>
      </c>
      <c r="V1135" s="10" t="s">
        <v>288</v>
      </c>
      <c r="W1135" s="150"/>
      <c r="X1135" s="130" t="s">
        <v>288</v>
      </c>
      <c r="Y1135" s="130" t="s">
        <v>288</v>
      </c>
      <c r="Z1135" s="10" t="s">
        <v>288</v>
      </c>
      <c r="AA1135" s="10" t="s">
        <v>288</v>
      </c>
      <c r="AB1135" s="10" t="s">
        <v>578</v>
      </c>
      <c r="AC1135" s="10" t="s">
        <v>4086</v>
      </c>
      <c r="AD1135" s="10" t="s">
        <v>578</v>
      </c>
      <c r="AE1135" s="10" t="s">
        <v>1110</v>
      </c>
      <c r="AF1135" s="10" t="s">
        <v>558</v>
      </c>
      <c r="AG1135" s="10">
        <v>5533304</v>
      </c>
      <c r="AH1135" s="10" t="s">
        <v>288</v>
      </c>
      <c r="AI1135" s="10" t="s">
        <v>288</v>
      </c>
      <c r="AJ1135" s="10" t="s">
        <v>288</v>
      </c>
      <c r="AK1135" s="10">
        <v>82</v>
      </c>
      <c r="AL1135" s="10" t="s">
        <v>288</v>
      </c>
      <c r="AM1135" s="10" t="s">
        <v>288</v>
      </c>
      <c r="AN1135" s="10" t="s">
        <v>288</v>
      </c>
      <c r="AO1135" s="10" t="s">
        <v>580</v>
      </c>
      <c r="AP1135" s="10">
        <v>2022</v>
      </c>
      <c r="AQ1135" s="10" t="s">
        <v>288</v>
      </c>
      <c r="AR1135" s="10" t="b">
        <v>0</v>
      </c>
      <c r="AS1135" s="10" t="s">
        <v>288</v>
      </c>
      <c r="AT1135" s="10" t="s">
        <v>288</v>
      </c>
      <c r="AU1135" s="10" t="s">
        <v>288</v>
      </c>
      <c r="AV1135" s="10" t="b">
        <v>1</v>
      </c>
      <c r="AW1135" s="10" t="s">
        <v>288</v>
      </c>
      <c r="AX1135" s="124" t="s">
        <v>288</v>
      </c>
      <c r="AY1135" s="10" t="s">
        <v>288</v>
      </c>
      <c r="AZ1135" s="10" t="s">
        <v>288</v>
      </c>
      <c r="BA1135" s="10" t="s">
        <v>288</v>
      </c>
      <c r="BB1135" s="10" t="s">
        <v>288</v>
      </c>
      <c r="BC1135" s="10" t="s">
        <v>288</v>
      </c>
      <c r="BD1135" s="124" t="s">
        <v>288</v>
      </c>
      <c r="BE1135" s="10" t="s">
        <v>421</v>
      </c>
      <c r="BF1135" s="10" t="s">
        <v>288</v>
      </c>
      <c r="BG1135" s="10" t="s">
        <v>360</v>
      </c>
      <c r="BH1135" s="10" t="s">
        <v>288</v>
      </c>
      <c r="BI1135" s="124" t="s">
        <v>288</v>
      </c>
      <c r="BJ1135" s="124" t="s">
        <v>288</v>
      </c>
      <c r="BK1135" s="124" t="s">
        <v>582</v>
      </c>
      <c r="BL1135" s="10" t="s">
        <v>288</v>
      </c>
      <c r="BM1135" s="10" t="b">
        <v>0</v>
      </c>
      <c r="BN1135" s="133" t="s">
        <v>288</v>
      </c>
      <c r="BO1135" s="10" t="s">
        <v>288</v>
      </c>
      <c r="BP1135" s="133">
        <v>0</v>
      </c>
      <c r="BQ1135" s="133">
        <v>0</v>
      </c>
      <c r="BR1135" s="133">
        <v>0</v>
      </c>
      <c r="BS1135" s="133">
        <v>0</v>
      </c>
      <c r="BT1135" s="133">
        <v>0</v>
      </c>
      <c r="BU1135" s="133">
        <v>0</v>
      </c>
      <c r="BV1135" s="133">
        <v>0</v>
      </c>
      <c r="BW1135" s="133">
        <v>0</v>
      </c>
      <c r="BX1135" s="133">
        <v>0</v>
      </c>
      <c r="BY1135" s="133">
        <v>0</v>
      </c>
      <c r="BZ1135" s="133">
        <v>36439.364849999984</v>
      </c>
      <c r="CA1135" s="133">
        <v>50957.238750000077</v>
      </c>
      <c r="CB1135" s="133">
        <v>113179.19572000011</v>
      </c>
      <c r="CC1135" s="133">
        <v>0</v>
      </c>
      <c r="CD1135" s="10" t="s">
        <v>583</v>
      </c>
      <c r="CE1135" s="10" t="s">
        <v>584</v>
      </c>
      <c r="CF1135" s="10" t="s">
        <v>288</v>
      </c>
      <c r="CG1135" s="133">
        <v>0</v>
      </c>
      <c r="CH1135" s="133">
        <v>0</v>
      </c>
      <c r="CI1135" s="133">
        <v>0</v>
      </c>
      <c r="CJ1135" s="133">
        <v>0</v>
      </c>
      <c r="CK1135" s="133">
        <v>0</v>
      </c>
      <c r="CL1135" s="133">
        <v>0</v>
      </c>
      <c r="CM1135" s="136">
        <v>0</v>
      </c>
      <c r="CN1135" s="10" t="s">
        <v>288</v>
      </c>
      <c r="CO1135" s="10" t="s">
        <v>404</v>
      </c>
      <c r="CP1135" s="10" t="s">
        <v>288</v>
      </c>
      <c r="CQ1135" s="136">
        <v>0.44</v>
      </c>
      <c r="CR1135" s="136">
        <v>0.56000000000000005</v>
      </c>
      <c r="CS1135" s="12" t="s">
        <v>1196</v>
      </c>
    </row>
    <row r="1136" spans="2:97" x14ac:dyDescent="0.25">
      <c r="B1136" s="17">
        <v>1132</v>
      </c>
      <c r="C1136" s="18" t="s">
        <v>4087</v>
      </c>
      <c r="D1136" s="151"/>
      <c r="E1136" s="151"/>
      <c r="F1136" s="18" t="s">
        <v>288</v>
      </c>
      <c r="G1136" s="18" t="s">
        <v>4088</v>
      </c>
      <c r="H1136" s="18" t="s">
        <v>487</v>
      </c>
      <c r="I1136" s="18" t="s">
        <v>352</v>
      </c>
      <c r="J1136" s="18" t="s">
        <v>288</v>
      </c>
      <c r="K1136" s="18" t="s">
        <v>437</v>
      </c>
      <c r="L1136" s="18" t="s">
        <v>517</v>
      </c>
      <c r="M1136" s="18" t="s">
        <v>288</v>
      </c>
      <c r="N1136" s="123" t="s">
        <v>288</v>
      </c>
      <c r="O1136" s="18" t="s">
        <v>288</v>
      </c>
      <c r="P1136" s="18" t="s">
        <v>288</v>
      </c>
      <c r="Q1136" s="18" t="s">
        <v>445</v>
      </c>
      <c r="R1136" s="18" t="s">
        <v>288</v>
      </c>
      <c r="S1136" s="18" t="s">
        <v>288</v>
      </c>
      <c r="T1136" s="18" t="s">
        <v>321</v>
      </c>
      <c r="U1136" s="18" t="b">
        <v>0</v>
      </c>
      <c r="V1136" s="18" t="s">
        <v>288</v>
      </c>
      <c r="W1136" s="151"/>
      <c r="X1136" s="129" t="s">
        <v>288</v>
      </c>
      <c r="Y1136" s="129" t="s">
        <v>288</v>
      </c>
      <c r="Z1136" s="18" t="s">
        <v>288</v>
      </c>
      <c r="AA1136" s="18" t="s">
        <v>288</v>
      </c>
      <c r="AB1136" s="18">
        <v>3</v>
      </c>
      <c r="AC1136" s="18" t="s">
        <v>578</v>
      </c>
      <c r="AD1136" s="18" t="s">
        <v>578</v>
      </c>
      <c r="AE1136" s="18" t="s">
        <v>595</v>
      </c>
      <c r="AF1136" s="18" t="s">
        <v>558</v>
      </c>
      <c r="AG1136" s="18">
        <v>5759001</v>
      </c>
      <c r="AH1136" s="18" t="s">
        <v>288</v>
      </c>
      <c r="AI1136" s="18" t="s">
        <v>288</v>
      </c>
      <c r="AJ1136" s="18" t="s">
        <v>288</v>
      </c>
      <c r="AK1136" s="18">
        <v>82</v>
      </c>
      <c r="AL1136" s="18" t="s">
        <v>288</v>
      </c>
      <c r="AM1136" s="18" t="s">
        <v>288</v>
      </c>
      <c r="AN1136" s="18" t="s">
        <v>288</v>
      </c>
      <c r="AO1136" s="18" t="s">
        <v>580</v>
      </c>
      <c r="AP1136" s="18">
        <v>2019</v>
      </c>
      <c r="AQ1136" s="18" t="s">
        <v>288</v>
      </c>
      <c r="AR1136" s="18" t="b">
        <v>0</v>
      </c>
      <c r="AS1136" s="18" t="s">
        <v>288</v>
      </c>
      <c r="AT1136" s="18" t="s">
        <v>288</v>
      </c>
      <c r="AU1136" s="18" t="s">
        <v>288</v>
      </c>
      <c r="AV1136" s="18" t="b">
        <v>1</v>
      </c>
      <c r="AW1136" s="18" t="s">
        <v>288</v>
      </c>
      <c r="AX1136" s="123" t="s">
        <v>288</v>
      </c>
      <c r="AY1136" s="18" t="s">
        <v>288</v>
      </c>
      <c r="AZ1136" s="18" t="s">
        <v>288</v>
      </c>
      <c r="BA1136" s="18" t="s">
        <v>288</v>
      </c>
      <c r="BB1136" s="18" t="s">
        <v>288</v>
      </c>
      <c r="BC1136" s="18" t="s">
        <v>288</v>
      </c>
      <c r="BD1136" s="123" t="s">
        <v>288</v>
      </c>
      <c r="BE1136" s="18" t="s">
        <v>421</v>
      </c>
      <c r="BF1136" s="18" t="s">
        <v>288</v>
      </c>
      <c r="BG1136" s="18" t="s">
        <v>581</v>
      </c>
      <c r="BH1136" s="18" t="s">
        <v>288</v>
      </c>
      <c r="BI1136" s="123" t="s">
        <v>288</v>
      </c>
      <c r="BJ1136" s="123" t="s">
        <v>288</v>
      </c>
      <c r="BK1136" s="123" t="s">
        <v>582</v>
      </c>
      <c r="BL1136" s="18" t="s">
        <v>288</v>
      </c>
      <c r="BM1136" s="18" t="b">
        <v>0</v>
      </c>
      <c r="BN1136" s="132" t="s">
        <v>288</v>
      </c>
      <c r="BO1136" s="18" t="s">
        <v>288</v>
      </c>
      <c r="BP1136" s="132">
        <v>1876.4005</v>
      </c>
      <c r="BQ1136" s="132">
        <v>1876.4005</v>
      </c>
      <c r="BR1136" s="132">
        <v>53.817399999999999</v>
      </c>
      <c r="BS1136" s="132">
        <v>86.730199999999996</v>
      </c>
      <c r="BT1136" s="132">
        <v>83.185100000000006</v>
      </c>
      <c r="BU1136" s="132">
        <v>90.084599999999995</v>
      </c>
      <c r="BV1136" s="132">
        <v>99.296000000000006</v>
      </c>
      <c r="BW1136" s="132">
        <v>16.895299999999999</v>
      </c>
      <c r="BX1136" s="132">
        <v>0</v>
      </c>
      <c r="BY1136" s="132">
        <v>0</v>
      </c>
      <c r="BZ1136" s="132">
        <v>0</v>
      </c>
      <c r="CA1136" s="132">
        <v>0</v>
      </c>
      <c r="CB1136" s="132">
        <v>0</v>
      </c>
      <c r="CC1136" s="132">
        <v>1859.5052000000001</v>
      </c>
      <c r="CD1136" s="18" t="s">
        <v>583</v>
      </c>
      <c r="CE1136" s="18" t="s">
        <v>584</v>
      </c>
      <c r="CF1136" s="18">
        <v>2024</v>
      </c>
      <c r="CG1136" s="132">
        <v>0</v>
      </c>
      <c r="CH1136" s="132">
        <v>0</v>
      </c>
      <c r="CI1136" s="132">
        <v>0</v>
      </c>
      <c r="CJ1136" s="132">
        <v>0</v>
      </c>
      <c r="CK1136" s="132">
        <v>0</v>
      </c>
      <c r="CL1136" s="132">
        <v>0</v>
      </c>
      <c r="CM1136" s="135">
        <v>0</v>
      </c>
      <c r="CN1136" s="18" t="s">
        <v>4089</v>
      </c>
      <c r="CO1136" s="18" t="s">
        <v>288</v>
      </c>
      <c r="CP1136" s="18" t="s">
        <v>288</v>
      </c>
      <c r="CQ1136" s="135">
        <v>0.44</v>
      </c>
      <c r="CR1136" s="135">
        <v>0.56000000000000005</v>
      </c>
      <c r="CS1136" s="16" t="s">
        <v>1478</v>
      </c>
    </row>
    <row r="1137" spans="2:97" x14ac:dyDescent="0.25">
      <c r="B1137" s="127">
        <v>1133</v>
      </c>
      <c r="C1137" s="10" t="s">
        <v>4090</v>
      </c>
      <c r="D1137" s="150"/>
      <c r="E1137" s="150"/>
      <c r="F1137" s="10" t="s">
        <v>3832</v>
      </c>
      <c r="G1137" s="10" t="s">
        <v>4091</v>
      </c>
      <c r="H1137" s="10" t="s">
        <v>497</v>
      </c>
      <c r="I1137" s="10" t="s">
        <v>315</v>
      </c>
      <c r="J1137" s="10" t="s">
        <v>288</v>
      </c>
      <c r="K1137" s="10" t="s">
        <v>437</v>
      </c>
      <c r="L1137" s="10" t="s">
        <v>515</v>
      </c>
      <c r="M1137" s="10" t="s">
        <v>288</v>
      </c>
      <c r="N1137" s="124">
        <v>45281</v>
      </c>
      <c r="O1137" s="10" t="s">
        <v>288</v>
      </c>
      <c r="P1137" s="10" t="s">
        <v>288</v>
      </c>
      <c r="Q1137" s="10" t="s">
        <v>445</v>
      </c>
      <c r="R1137" s="10" t="s">
        <v>288</v>
      </c>
      <c r="S1137" s="10" t="s">
        <v>579</v>
      </c>
      <c r="T1137" s="10" t="s">
        <v>321</v>
      </c>
      <c r="U1137" s="10" t="b">
        <v>0</v>
      </c>
      <c r="V1137" s="10" t="s">
        <v>1421</v>
      </c>
      <c r="W1137" s="150"/>
      <c r="X1137" s="130" t="s">
        <v>288</v>
      </c>
      <c r="Y1137" s="130" t="s">
        <v>288</v>
      </c>
      <c r="Z1137" s="10">
        <v>230</v>
      </c>
      <c r="AA1137" s="10" t="s">
        <v>288</v>
      </c>
      <c r="AB1137" s="10" t="s">
        <v>578</v>
      </c>
      <c r="AC1137" s="10" t="s">
        <v>4092</v>
      </c>
      <c r="AD1137" s="10" t="s">
        <v>578</v>
      </c>
      <c r="AE1137" s="10" t="s">
        <v>595</v>
      </c>
      <c r="AF1137" s="10" t="s">
        <v>558</v>
      </c>
      <c r="AG1137" s="10">
        <v>5538439</v>
      </c>
      <c r="AH1137" s="10" t="s">
        <v>4093</v>
      </c>
      <c r="AI1137" s="10" t="s">
        <v>4090</v>
      </c>
      <c r="AJ1137" s="10">
        <v>2</v>
      </c>
      <c r="AK1137" s="10">
        <v>82</v>
      </c>
      <c r="AL1137" s="10" t="s">
        <v>288</v>
      </c>
      <c r="AM1137" s="10">
        <v>2020</v>
      </c>
      <c r="AN1137" s="10">
        <v>2023</v>
      </c>
      <c r="AO1137" s="10" t="s">
        <v>580</v>
      </c>
      <c r="AP1137" s="10">
        <v>2020</v>
      </c>
      <c r="AQ1137" s="10" t="s">
        <v>288</v>
      </c>
      <c r="AR1137" s="10" t="b">
        <v>0</v>
      </c>
      <c r="AS1137" s="10" t="s">
        <v>288</v>
      </c>
      <c r="AT1137" s="10" t="s">
        <v>288</v>
      </c>
      <c r="AU1137" s="10" t="s">
        <v>288</v>
      </c>
      <c r="AV1137" s="10" t="s">
        <v>4094</v>
      </c>
      <c r="AW1137" s="10" t="s">
        <v>404</v>
      </c>
      <c r="AX1137" s="124" t="s">
        <v>404</v>
      </c>
      <c r="AY1137" s="10" t="s">
        <v>404</v>
      </c>
      <c r="AZ1137" s="10" t="s">
        <v>404</v>
      </c>
      <c r="BA1137" s="10" t="s">
        <v>404</v>
      </c>
      <c r="BB1137" s="10" t="s">
        <v>404</v>
      </c>
      <c r="BC1137" s="10" t="s">
        <v>404</v>
      </c>
      <c r="BD1137" s="124" t="s">
        <v>404</v>
      </c>
      <c r="BE1137" s="10" t="s">
        <v>404</v>
      </c>
      <c r="BF1137" s="10" t="s">
        <v>404</v>
      </c>
      <c r="BG1137" s="10" t="s">
        <v>378</v>
      </c>
      <c r="BH1137" s="10">
        <v>4</v>
      </c>
      <c r="BI1137" s="124">
        <v>45523</v>
      </c>
      <c r="BJ1137" s="124">
        <v>45474</v>
      </c>
      <c r="BK1137" s="124">
        <v>45608</v>
      </c>
      <c r="BL1137" s="10" t="s">
        <v>288</v>
      </c>
      <c r="BM1137" s="10" t="b">
        <v>1</v>
      </c>
      <c r="BN1137" s="133">
        <v>2160</v>
      </c>
      <c r="BO1137" s="10" t="s">
        <v>288</v>
      </c>
      <c r="BP1137" s="133">
        <v>-7.7755000000000001</v>
      </c>
      <c r="BQ1137" s="133">
        <v>1102.4857999999999</v>
      </c>
      <c r="BR1137" s="133">
        <v>0</v>
      </c>
      <c r="BS1137" s="133">
        <v>28.379000000000001</v>
      </c>
      <c r="BT1137" s="133">
        <v>-66.351200000000006</v>
      </c>
      <c r="BU1137" s="133">
        <v>-1122.4901</v>
      </c>
      <c r="BV1137" s="133">
        <v>1131.9951000000001</v>
      </c>
      <c r="BW1137" s="133">
        <v>1128.2767000000001</v>
      </c>
      <c r="BX1137" s="133">
        <v>2.6764000000000001</v>
      </c>
      <c r="BY1137" s="133">
        <v>0</v>
      </c>
      <c r="BZ1137" s="133">
        <v>0</v>
      </c>
      <c r="CA1137" s="133">
        <v>0</v>
      </c>
      <c r="CB1137" s="133">
        <v>0</v>
      </c>
      <c r="CC1137" s="133">
        <v>-28.467300000000002</v>
      </c>
      <c r="CD1137" s="10" t="s">
        <v>583</v>
      </c>
      <c r="CE1137" s="10" t="s">
        <v>584</v>
      </c>
      <c r="CF1137" s="10" t="s">
        <v>1160</v>
      </c>
      <c r="CG1137" s="133">
        <v>0</v>
      </c>
      <c r="CH1137" s="133">
        <v>28.3691</v>
      </c>
      <c r="CI1137" s="133">
        <v>-66.351249999999993</v>
      </c>
      <c r="CJ1137" s="133">
        <v>-1122.47677</v>
      </c>
      <c r="CK1137" s="133">
        <v>1137.6920200000002</v>
      </c>
      <c r="CL1137" s="133">
        <v>23.401390000000003</v>
      </c>
      <c r="CM1137" s="136">
        <v>0</v>
      </c>
      <c r="CN1137" s="10" t="s">
        <v>4095</v>
      </c>
      <c r="CO1137" s="10" t="s">
        <v>404</v>
      </c>
      <c r="CP1137" s="10" t="s">
        <v>288</v>
      </c>
      <c r="CQ1137" s="136">
        <v>1</v>
      </c>
      <c r="CR1137" s="136">
        <v>0</v>
      </c>
      <c r="CS1137" s="12"/>
    </row>
    <row r="1138" spans="2:97" x14ac:dyDescent="0.25">
      <c r="B1138" s="127">
        <v>1134</v>
      </c>
      <c r="C1138" s="149" t="s">
        <v>5899</v>
      </c>
      <c r="D1138" s="150"/>
      <c r="E1138" s="150"/>
      <c r="F1138" s="149"/>
      <c r="G1138" s="10" t="s">
        <v>4096</v>
      </c>
      <c r="H1138" s="10" t="s">
        <v>499</v>
      </c>
      <c r="I1138" s="10" t="s">
        <v>352</v>
      </c>
      <c r="J1138" s="10" t="s">
        <v>3266</v>
      </c>
      <c r="K1138" s="10" t="s">
        <v>437</v>
      </c>
      <c r="L1138" s="10" t="s">
        <v>522</v>
      </c>
      <c r="M1138" s="10" t="s">
        <v>288</v>
      </c>
      <c r="N1138" s="124" t="s">
        <v>288</v>
      </c>
      <c r="O1138" s="10" t="s">
        <v>288</v>
      </c>
      <c r="P1138" s="10" t="s">
        <v>401</v>
      </c>
      <c r="Q1138" s="10" t="s">
        <v>408</v>
      </c>
      <c r="R1138" s="10" t="s">
        <v>408</v>
      </c>
      <c r="S1138" s="10" t="s">
        <v>288</v>
      </c>
      <c r="T1138" s="10" t="s">
        <v>321</v>
      </c>
      <c r="U1138" s="10" t="b">
        <v>0</v>
      </c>
      <c r="V1138" s="10" t="s">
        <v>1249</v>
      </c>
      <c r="W1138" s="150"/>
      <c r="X1138" s="130">
        <v>1</v>
      </c>
      <c r="Y1138" s="130" t="s">
        <v>288</v>
      </c>
      <c r="Z1138" s="10">
        <v>230</v>
      </c>
      <c r="AA1138" s="10" t="s">
        <v>288</v>
      </c>
      <c r="AB1138" s="10" t="s">
        <v>578</v>
      </c>
      <c r="AC1138" s="10" t="s">
        <v>578</v>
      </c>
      <c r="AD1138" s="10" t="s">
        <v>578</v>
      </c>
      <c r="AE1138" s="10" t="s">
        <v>595</v>
      </c>
      <c r="AF1138" s="10" t="s">
        <v>558</v>
      </c>
      <c r="AG1138" s="10">
        <v>5794663</v>
      </c>
      <c r="AH1138" s="10" t="s">
        <v>4097</v>
      </c>
      <c r="AI1138" s="149" t="s">
        <v>5899</v>
      </c>
      <c r="AJ1138" s="10">
        <v>5</v>
      </c>
      <c r="AK1138" s="10">
        <v>82</v>
      </c>
      <c r="AL1138" s="10" t="s">
        <v>288</v>
      </c>
      <c r="AM1138" s="10">
        <v>2021</v>
      </c>
      <c r="AN1138" s="10">
        <v>2022</v>
      </c>
      <c r="AO1138" s="10" t="s">
        <v>580</v>
      </c>
      <c r="AP1138" s="10">
        <v>2022</v>
      </c>
      <c r="AQ1138" s="10" t="s">
        <v>288</v>
      </c>
      <c r="AR1138" s="10" t="b">
        <v>0</v>
      </c>
      <c r="AS1138" s="10" t="s">
        <v>288</v>
      </c>
      <c r="AT1138" s="10" t="s">
        <v>288</v>
      </c>
      <c r="AU1138" s="10" t="s">
        <v>288</v>
      </c>
      <c r="AV1138" s="10" t="s">
        <v>4094</v>
      </c>
      <c r="AW1138" s="10" t="s">
        <v>288</v>
      </c>
      <c r="AX1138" s="124" t="s">
        <v>288</v>
      </c>
      <c r="AY1138" s="10" t="s">
        <v>288</v>
      </c>
      <c r="AZ1138" s="10" t="s">
        <v>288</v>
      </c>
      <c r="BA1138" s="10" t="s">
        <v>288</v>
      </c>
      <c r="BB1138" s="10" t="s">
        <v>288</v>
      </c>
      <c r="BC1138" s="10" t="s">
        <v>4098</v>
      </c>
      <c r="BD1138" s="124">
        <v>44673</v>
      </c>
      <c r="BE1138" s="10" t="s">
        <v>175</v>
      </c>
      <c r="BF1138" s="10">
        <v>2022</v>
      </c>
      <c r="BG1138" s="10" t="s">
        <v>428</v>
      </c>
      <c r="BH1138" s="10">
        <v>3</v>
      </c>
      <c r="BI1138" s="124">
        <v>44963</v>
      </c>
      <c r="BJ1138" s="124">
        <v>45107</v>
      </c>
      <c r="BK1138" s="124">
        <v>45474</v>
      </c>
      <c r="BL1138" s="10" t="s">
        <v>396</v>
      </c>
      <c r="BM1138" s="10" t="b">
        <v>0</v>
      </c>
      <c r="BN1138" s="133">
        <v>26700</v>
      </c>
      <c r="BO1138" s="10" t="s">
        <v>288</v>
      </c>
      <c r="BP1138" s="133">
        <v>-1836.0068000000001</v>
      </c>
      <c r="BQ1138" s="133">
        <v>1326.7820999999999</v>
      </c>
      <c r="BR1138" s="133">
        <v>0</v>
      </c>
      <c r="BS1138" s="133">
        <v>0</v>
      </c>
      <c r="BT1138" s="133">
        <v>497.86489999999998</v>
      </c>
      <c r="BU1138" s="133">
        <v>-3341.7926000000002</v>
      </c>
      <c r="BV1138" s="133">
        <v>1032.9829999999999</v>
      </c>
      <c r="BW1138" s="133">
        <v>3137.7267999999999</v>
      </c>
      <c r="BX1138" s="133">
        <v>0</v>
      </c>
      <c r="BY1138" s="133">
        <v>0</v>
      </c>
      <c r="BZ1138" s="133">
        <v>0</v>
      </c>
      <c r="CA1138" s="133">
        <v>0</v>
      </c>
      <c r="CB1138" s="133">
        <v>0</v>
      </c>
      <c r="CC1138" s="133">
        <v>-1810.9448000000002</v>
      </c>
      <c r="CD1138" s="10" t="s">
        <v>583</v>
      </c>
      <c r="CE1138" s="10" t="s">
        <v>584</v>
      </c>
      <c r="CF1138" s="10">
        <v>2024</v>
      </c>
      <c r="CG1138" s="133">
        <v>0</v>
      </c>
      <c r="CH1138" s="133">
        <v>0</v>
      </c>
      <c r="CI1138" s="133">
        <v>0</v>
      </c>
      <c r="CJ1138" s="133">
        <v>0</v>
      </c>
      <c r="CK1138" s="133">
        <v>0</v>
      </c>
      <c r="CL1138" s="133">
        <v>0</v>
      </c>
      <c r="CM1138" s="136">
        <v>0</v>
      </c>
      <c r="CN1138" s="10" t="s">
        <v>4095</v>
      </c>
      <c r="CO1138" s="10" t="s">
        <v>404</v>
      </c>
      <c r="CP1138" s="10" t="s">
        <v>288</v>
      </c>
      <c r="CQ1138" s="136">
        <v>1</v>
      </c>
      <c r="CR1138" s="136">
        <v>0</v>
      </c>
      <c r="CS1138" s="12" t="s">
        <v>4099</v>
      </c>
    </row>
    <row r="1139" spans="2:97" x14ac:dyDescent="0.25">
      <c r="B1139" s="11">
        <v>1135</v>
      </c>
      <c r="C1139" s="149" t="s">
        <v>5899</v>
      </c>
      <c r="D1139" s="150"/>
      <c r="E1139" s="150"/>
      <c r="F1139" s="149"/>
      <c r="G1139" s="10" t="s">
        <v>4100</v>
      </c>
      <c r="H1139" s="10" t="s">
        <v>499</v>
      </c>
      <c r="I1139" s="10" t="s">
        <v>352</v>
      </c>
      <c r="J1139" s="10" t="s">
        <v>1605</v>
      </c>
      <c r="K1139" s="10" t="s">
        <v>437</v>
      </c>
      <c r="L1139" s="10" t="s">
        <v>522</v>
      </c>
      <c r="M1139" s="10" t="s">
        <v>288</v>
      </c>
      <c r="N1139" s="124">
        <v>45392</v>
      </c>
      <c r="O1139" s="10" t="s">
        <v>288</v>
      </c>
      <c r="P1139" s="10" t="s">
        <v>401</v>
      </c>
      <c r="Q1139" s="10" t="s">
        <v>404</v>
      </c>
      <c r="R1139" s="10" t="s">
        <v>404</v>
      </c>
      <c r="S1139" s="10" t="s">
        <v>1534</v>
      </c>
      <c r="T1139" s="10" t="s">
        <v>321</v>
      </c>
      <c r="U1139" s="10" t="b">
        <v>0</v>
      </c>
      <c r="V1139" s="10" t="s">
        <v>1249</v>
      </c>
      <c r="W1139" s="150"/>
      <c r="X1139" s="130">
        <v>0.16</v>
      </c>
      <c r="Y1139" s="130" t="s">
        <v>288</v>
      </c>
      <c r="Z1139" s="10">
        <v>115</v>
      </c>
      <c r="AA1139" s="10" t="s">
        <v>288</v>
      </c>
      <c r="AB1139" s="10" t="s">
        <v>578</v>
      </c>
      <c r="AC1139" s="10" t="s">
        <v>578</v>
      </c>
      <c r="AD1139" s="10" t="s">
        <v>578</v>
      </c>
      <c r="AE1139" s="10" t="s">
        <v>1110</v>
      </c>
      <c r="AF1139" s="10" t="s">
        <v>558</v>
      </c>
      <c r="AG1139" s="10">
        <v>5547567</v>
      </c>
      <c r="AH1139" s="10" t="s">
        <v>4101</v>
      </c>
      <c r="AI1139" s="149" t="s">
        <v>5899</v>
      </c>
      <c r="AJ1139" s="10">
        <v>6</v>
      </c>
      <c r="AK1139" s="10">
        <v>82</v>
      </c>
      <c r="AL1139" s="10" t="s">
        <v>288</v>
      </c>
      <c r="AM1139" s="10">
        <v>2021</v>
      </c>
      <c r="AN1139" s="10" t="s">
        <v>404</v>
      </c>
      <c r="AO1139" s="10" t="s">
        <v>580</v>
      </c>
      <c r="AP1139" s="10">
        <v>2021</v>
      </c>
      <c r="AQ1139" s="10" t="s">
        <v>288</v>
      </c>
      <c r="AR1139" s="10" t="b">
        <v>0</v>
      </c>
      <c r="AS1139" s="10" t="s">
        <v>288</v>
      </c>
      <c r="AT1139" s="10" t="s">
        <v>288</v>
      </c>
      <c r="AU1139" s="10" t="s">
        <v>288</v>
      </c>
      <c r="AV1139" s="10" t="s">
        <v>4094</v>
      </c>
      <c r="AW1139" s="10" t="s">
        <v>404</v>
      </c>
      <c r="AX1139" s="124" t="s">
        <v>404</v>
      </c>
      <c r="AY1139" s="10" t="s">
        <v>404</v>
      </c>
      <c r="AZ1139" s="10" t="s">
        <v>404</v>
      </c>
      <c r="BA1139" s="10" t="s">
        <v>404</v>
      </c>
      <c r="BB1139" s="10" t="s">
        <v>404</v>
      </c>
      <c r="BC1139" s="10" t="s">
        <v>404</v>
      </c>
      <c r="BD1139" s="124" t="s">
        <v>404</v>
      </c>
      <c r="BE1139" s="10" t="s">
        <v>404</v>
      </c>
      <c r="BF1139" s="10" t="s">
        <v>404</v>
      </c>
      <c r="BG1139" s="10" t="s">
        <v>378</v>
      </c>
      <c r="BH1139" s="10">
        <v>4</v>
      </c>
      <c r="BI1139" s="124">
        <v>46410</v>
      </c>
      <c r="BJ1139" s="124" t="s">
        <v>288</v>
      </c>
      <c r="BK1139" s="124">
        <v>46416</v>
      </c>
      <c r="BL1139" s="10" t="s">
        <v>288</v>
      </c>
      <c r="BM1139" s="10" t="b">
        <v>0</v>
      </c>
      <c r="BN1139" s="133" t="s">
        <v>288</v>
      </c>
      <c r="BO1139" s="10" t="s">
        <v>288</v>
      </c>
      <c r="BP1139" s="133">
        <v>176.27539999999999</v>
      </c>
      <c r="BQ1139" s="133">
        <v>2545.0455000000002</v>
      </c>
      <c r="BR1139" s="133">
        <v>0</v>
      </c>
      <c r="BS1139" s="133">
        <v>0</v>
      </c>
      <c r="BT1139" s="133">
        <v>10.811500000000001</v>
      </c>
      <c r="BU1139" s="133">
        <v>129.03370000000001</v>
      </c>
      <c r="BV1139" s="133">
        <v>23.773099999999999</v>
      </c>
      <c r="BW1139" s="133">
        <v>824.58019999999999</v>
      </c>
      <c r="BX1139" s="133">
        <v>382.20400000000001</v>
      </c>
      <c r="BY1139" s="133">
        <v>292.99329999999998</v>
      </c>
      <c r="BZ1139" s="133">
        <v>881.64970000000005</v>
      </c>
      <c r="CA1139" s="133">
        <v>0</v>
      </c>
      <c r="CB1139" s="133">
        <v>0</v>
      </c>
      <c r="CC1139" s="133">
        <v>163.61829999999998</v>
      </c>
      <c r="CD1139" s="10" t="s">
        <v>583</v>
      </c>
      <c r="CE1139" s="10" t="s">
        <v>584</v>
      </c>
      <c r="CF1139" s="10" t="s">
        <v>4102</v>
      </c>
      <c r="CG1139" s="133">
        <v>0</v>
      </c>
      <c r="CH1139" s="133">
        <v>0</v>
      </c>
      <c r="CI1139" s="133">
        <v>0</v>
      </c>
      <c r="CJ1139" s="133">
        <v>139.86871000000002</v>
      </c>
      <c r="CK1139" s="133">
        <v>23.773060000000001</v>
      </c>
      <c r="CL1139" s="133">
        <v>15.359980000000002</v>
      </c>
      <c r="CM1139" s="136">
        <v>0</v>
      </c>
      <c r="CN1139" s="10" t="s">
        <v>4095</v>
      </c>
      <c r="CO1139" s="10" t="s">
        <v>404</v>
      </c>
      <c r="CP1139" s="10" t="s">
        <v>288</v>
      </c>
      <c r="CQ1139" s="136">
        <v>0.44</v>
      </c>
      <c r="CR1139" s="136">
        <v>0.56000000000000005</v>
      </c>
      <c r="CS1139" s="12" t="s">
        <v>891</v>
      </c>
    </row>
    <row r="1140" spans="2:97" x14ac:dyDescent="0.25">
      <c r="B1140" s="11">
        <v>1136</v>
      </c>
      <c r="C1140" s="149" t="s">
        <v>5899</v>
      </c>
      <c r="D1140" s="150"/>
      <c r="E1140" s="150"/>
      <c r="F1140" s="149"/>
      <c r="G1140" s="10" t="s">
        <v>5902</v>
      </c>
      <c r="H1140" s="10" t="s">
        <v>499</v>
      </c>
      <c r="I1140" s="10" t="s">
        <v>36</v>
      </c>
      <c r="J1140" s="10" t="s">
        <v>288</v>
      </c>
      <c r="K1140" s="10" t="s">
        <v>437</v>
      </c>
      <c r="L1140" s="10" t="s">
        <v>522</v>
      </c>
      <c r="M1140" s="10" t="s">
        <v>288</v>
      </c>
      <c r="N1140" s="124">
        <v>45216</v>
      </c>
      <c r="O1140" s="10">
        <v>50</v>
      </c>
      <c r="P1140" s="10" t="s">
        <v>401</v>
      </c>
      <c r="Q1140" s="10" t="s">
        <v>404</v>
      </c>
      <c r="R1140" s="10" t="s">
        <v>404</v>
      </c>
      <c r="S1140" s="10" t="s">
        <v>579</v>
      </c>
      <c r="T1140" s="10" t="s">
        <v>321</v>
      </c>
      <c r="U1140" s="10" t="b">
        <v>0</v>
      </c>
      <c r="V1140" s="10" t="s">
        <v>1421</v>
      </c>
      <c r="W1140" s="150"/>
      <c r="X1140" s="130">
        <v>12.1</v>
      </c>
      <c r="Y1140" s="130" t="s">
        <v>288</v>
      </c>
      <c r="Z1140" s="10">
        <v>115</v>
      </c>
      <c r="AA1140" s="10" t="s">
        <v>288</v>
      </c>
      <c r="AB1140" s="10" t="s">
        <v>578</v>
      </c>
      <c r="AC1140" s="10" t="s">
        <v>578</v>
      </c>
      <c r="AD1140" s="10" t="s">
        <v>578</v>
      </c>
      <c r="AE1140" s="10" t="s">
        <v>1110</v>
      </c>
      <c r="AF1140" s="10" t="s">
        <v>558</v>
      </c>
      <c r="AG1140" s="10">
        <v>5804165</v>
      </c>
      <c r="AH1140" s="10" t="s">
        <v>4103</v>
      </c>
      <c r="AI1140" s="149" t="s">
        <v>5899</v>
      </c>
      <c r="AJ1140" s="10">
        <v>6</v>
      </c>
      <c r="AK1140" s="10">
        <v>82</v>
      </c>
      <c r="AL1140" s="10" t="s">
        <v>288</v>
      </c>
      <c r="AM1140" s="10">
        <v>2023</v>
      </c>
      <c r="AN1140" s="10" t="s">
        <v>404</v>
      </c>
      <c r="AO1140" s="10" t="s">
        <v>580</v>
      </c>
      <c r="AP1140" s="10">
        <v>2023</v>
      </c>
      <c r="AQ1140" s="10" t="s">
        <v>288</v>
      </c>
      <c r="AR1140" s="10" t="b">
        <v>0</v>
      </c>
      <c r="AS1140" s="10" t="s">
        <v>288</v>
      </c>
      <c r="AT1140" s="10" t="s">
        <v>288</v>
      </c>
      <c r="AU1140" s="10" t="s">
        <v>288</v>
      </c>
      <c r="AV1140" s="10" t="s">
        <v>4094</v>
      </c>
      <c r="AW1140" s="10" t="s">
        <v>404</v>
      </c>
      <c r="AX1140" s="124" t="s">
        <v>404</v>
      </c>
      <c r="AY1140" s="10" t="s">
        <v>404</v>
      </c>
      <c r="AZ1140" s="10" t="s">
        <v>404</v>
      </c>
      <c r="BA1140" s="10" t="s">
        <v>404</v>
      </c>
      <c r="BB1140" s="10" t="s">
        <v>404</v>
      </c>
      <c r="BC1140" s="10" t="s">
        <v>404</v>
      </c>
      <c r="BD1140" s="124" t="s">
        <v>404</v>
      </c>
      <c r="BE1140" s="10" t="s">
        <v>404</v>
      </c>
      <c r="BF1140" s="10" t="s">
        <v>404</v>
      </c>
      <c r="BG1140" s="10" t="s">
        <v>369</v>
      </c>
      <c r="BH1140" s="10">
        <v>5</v>
      </c>
      <c r="BI1140" s="124">
        <v>46835</v>
      </c>
      <c r="BJ1140" s="124" t="s">
        <v>288</v>
      </c>
      <c r="BK1140" s="124">
        <v>46862</v>
      </c>
      <c r="BL1140" s="10" t="s">
        <v>288</v>
      </c>
      <c r="BM1140" s="10" t="b">
        <v>0</v>
      </c>
      <c r="BN1140" s="133" t="s">
        <v>288</v>
      </c>
      <c r="BO1140" s="10" t="s">
        <v>288</v>
      </c>
      <c r="BP1140" s="133">
        <v>460.63220000000001</v>
      </c>
      <c r="BQ1140" s="133">
        <v>9353.643</v>
      </c>
      <c r="BR1140" s="133">
        <v>0</v>
      </c>
      <c r="BS1140" s="133">
        <v>0</v>
      </c>
      <c r="BT1140" s="133">
        <v>0</v>
      </c>
      <c r="BU1140" s="133">
        <v>0</v>
      </c>
      <c r="BV1140" s="133">
        <v>394.60719999999998</v>
      </c>
      <c r="BW1140" s="133">
        <v>925.48509999999999</v>
      </c>
      <c r="BX1140" s="133">
        <v>1366.1605</v>
      </c>
      <c r="BY1140" s="133">
        <v>1422.3377</v>
      </c>
      <c r="BZ1140" s="133">
        <v>3543.3771999999999</v>
      </c>
      <c r="CA1140" s="133">
        <v>1693.9666</v>
      </c>
      <c r="CB1140" s="133">
        <v>7.7085999999999997</v>
      </c>
      <c r="CC1140" s="133">
        <v>394.60720000000003</v>
      </c>
      <c r="CD1140" s="10" t="s">
        <v>583</v>
      </c>
      <c r="CE1140" s="10" t="s">
        <v>584</v>
      </c>
      <c r="CF1140" s="10" t="s">
        <v>910</v>
      </c>
      <c r="CG1140" s="133">
        <v>0</v>
      </c>
      <c r="CH1140" s="133">
        <v>0</v>
      </c>
      <c r="CI1140" s="133">
        <v>0</v>
      </c>
      <c r="CJ1140" s="133">
        <v>0</v>
      </c>
      <c r="CK1140" s="133">
        <v>0</v>
      </c>
      <c r="CL1140" s="133">
        <v>0</v>
      </c>
      <c r="CM1140" s="136">
        <v>0</v>
      </c>
      <c r="CN1140" s="10" t="s">
        <v>4104</v>
      </c>
      <c r="CO1140" s="10" t="s">
        <v>404</v>
      </c>
      <c r="CP1140" s="10" t="s">
        <v>288</v>
      </c>
      <c r="CQ1140" s="136">
        <v>0</v>
      </c>
      <c r="CR1140" s="136">
        <v>1</v>
      </c>
      <c r="CS1140" s="12" t="s">
        <v>891</v>
      </c>
    </row>
    <row r="1141" spans="2:97" x14ac:dyDescent="0.25">
      <c r="B1141" s="11">
        <v>1137</v>
      </c>
      <c r="C1141" s="149" t="s">
        <v>5899</v>
      </c>
      <c r="D1141" s="150"/>
      <c r="E1141" s="150"/>
      <c r="F1141" s="149"/>
      <c r="G1141" s="10" t="s">
        <v>4096</v>
      </c>
      <c r="H1141" s="10" t="s">
        <v>476</v>
      </c>
      <c r="I1141" s="10" t="s">
        <v>352</v>
      </c>
      <c r="J1141" s="10" t="s">
        <v>3266</v>
      </c>
      <c r="K1141" s="10" t="s">
        <v>437</v>
      </c>
      <c r="L1141" s="10" t="s">
        <v>522</v>
      </c>
      <c r="M1141" s="10" t="s">
        <v>288</v>
      </c>
      <c r="N1141" s="124" t="s">
        <v>288</v>
      </c>
      <c r="O1141" s="10" t="s">
        <v>288</v>
      </c>
      <c r="P1141" s="10" t="s">
        <v>401</v>
      </c>
      <c r="Q1141" s="10" t="s">
        <v>408</v>
      </c>
      <c r="R1141" s="10" t="s">
        <v>408</v>
      </c>
      <c r="S1141" s="10" t="s">
        <v>288</v>
      </c>
      <c r="T1141" s="10" t="s">
        <v>321</v>
      </c>
      <c r="U1141" s="10" t="b">
        <v>0</v>
      </c>
      <c r="V1141" s="10" t="s">
        <v>288</v>
      </c>
      <c r="W1141" s="150"/>
      <c r="X1141" s="130" t="s">
        <v>288</v>
      </c>
      <c r="Y1141" s="130" t="s">
        <v>288</v>
      </c>
      <c r="Z1141" s="10" t="s">
        <v>288</v>
      </c>
      <c r="AA1141" s="10" t="s">
        <v>288</v>
      </c>
      <c r="AB1141" s="10" t="s">
        <v>578</v>
      </c>
      <c r="AC1141" s="10" t="s">
        <v>578</v>
      </c>
      <c r="AD1141" s="10" t="s">
        <v>578</v>
      </c>
      <c r="AE1141" s="10" t="s">
        <v>595</v>
      </c>
      <c r="AF1141" s="10" t="s">
        <v>558</v>
      </c>
      <c r="AG1141" s="10">
        <v>5547320</v>
      </c>
      <c r="AH1141" s="10" t="s">
        <v>4097</v>
      </c>
      <c r="AI1141" s="149" t="s">
        <v>5899</v>
      </c>
      <c r="AJ1141" s="10">
        <v>5</v>
      </c>
      <c r="AK1141" s="10">
        <v>82</v>
      </c>
      <c r="AL1141" s="10" t="s">
        <v>288</v>
      </c>
      <c r="AM1141" s="10">
        <v>2021</v>
      </c>
      <c r="AN1141" s="10">
        <v>2022</v>
      </c>
      <c r="AO1141" s="10" t="s">
        <v>580</v>
      </c>
      <c r="AP1141" s="10">
        <v>2021</v>
      </c>
      <c r="AQ1141" s="10" t="s">
        <v>288</v>
      </c>
      <c r="AR1141" s="10" t="b">
        <v>0</v>
      </c>
      <c r="AS1141" s="10" t="s">
        <v>288</v>
      </c>
      <c r="AT1141" s="10" t="s">
        <v>288</v>
      </c>
      <c r="AU1141" s="10" t="s">
        <v>288</v>
      </c>
      <c r="AV1141" s="10" t="s">
        <v>4094</v>
      </c>
      <c r="AW1141" s="10" t="s">
        <v>288</v>
      </c>
      <c r="AX1141" s="124" t="s">
        <v>288</v>
      </c>
      <c r="AY1141" s="10" t="s">
        <v>288</v>
      </c>
      <c r="AZ1141" s="10" t="s">
        <v>288</v>
      </c>
      <c r="BA1141" s="10" t="s">
        <v>288</v>
      </c>
      <c r="BB1141" s="10" t="s">
        <v>288</v>
      </c>
      <c r="BC1141" s="10" t="s">
        <v>4098</v>
      </c>
      <c r="BD1141" s="124">
        <v>44673</v>
      </c>
      <c r="BE1141" s="10" t="s">
        <v>175</v>
      </c>
      <c r="BF1141" s="10">
        <v>2022</v>
      </c>
      <c r="BG1141" s="10" t="s">
        <v>422</v>
      </c>
      <c r="BH1141" s="10">
        <v>3</v>
      </c>
      <c r="BI1141" s="124">
        <v>44949</v>
      </c>
      <c r="BJ1141" s="124">
        <v>45107</v>
      </c>
      <c r="BK1141" s="124">
        <v>45632</v>
      </c>
      <c r="BL1141" s="10" t="s">
        <v>396</v>
      </c>
      <c r="BM1141" s="10" t="b">
        <v>0</v>
      </c>
      <c r="BN1141" s="133">
        <v>26700</v>
      </c>
      <c r="BO1141" s="10" t="s">
        <v>288</v>
      </c>
      <c r="BP1141" s="133">
        <v>672.8501</v>
      </c>
      <c r="BQ1141" s="133">
        <v>1438.4476</v>
      </c>
      <c r="BR1141" s="133">
        <v>0</v>
      </c>
      <c r="BS1141" s="133">
        <v>0</v>
      </c>
      <c r="BT1141" s="133">
        <v>19.5976</v>
      </c>
      <c r="BU1141" s="133">
        <v>211.9143</v>
      </c>
      <c r="BV1141" s="133">
        <v>408.4187</v>
      </c>
      <c r="BW1141" s="133">
        <v>798.51710000000003</v>
      </c>
      <c r="BX1141" s="133">
        <v>0</v>
      </c>
      <c r="BY1141" s="133">
        <v>0</v>
      </c>
      <c r="BZ1141" s="133">
        <v>0</v>
      </c>
      <c r="CA1141" s="133">
        <v>0</v>
      </c>
      <c r="CB1141" s="133">
        <v>0</v>
      </c>
      <c r="CC1141" s="133">
        <v>639.93049999999994</v>
      </c>
      <c r="CD1141" s="10" t="s">
        <v>583</v>
      </c>
      <c r="CE1141" s="10" t="s">
        <v>584</v>
      </c>
      <c r="CF1141" s="10" t="s">
        <v>631</v>
      </c>
      <c r="CG1141" s="133">
        <v>0</v>
      </c>
      <c r="CH1141" s="133">
        <v>0</v>
      </c>
      <c r="CI1141" s="133">
        <v>0</v>
      </c>
      <c r="CJ1141" s="133">
        <v>231.53433000000004</v>
      </c>
      <c r="CK1141" s="133">
        <v>408.41866999999996</v>
      </c>
      <c r="CL1141" s="133">
        <v>601.08136000000013</v>
      </c>
      <c r="CM1141" s="136">
        <v>0</v>
      </c>
      <c r="CN1141" s="10" t="s">
        <v>4095</v>
      </c>
      <c r="CO1141" s="10" t="s">
        <v>404</v>
      </c>
      <c r="CP1141" s="10" t="s">
        <v>288</v>
      </c>
      <c r="CQ1141" s="136">
        <v>1</v>
      </c>
      <c r="CR1141" s="136">
        <v>0</v>
      </c>
      <c r="CS1141" s="12" t="s">
        <v>4105</v>
      </c>
    </row>
    <row r="1142" spans="2:97" x14ac:dyDescent="0.25">
      <c r="B1142" s="11">
        <v>1138</v>
      </c>
      <c r="C1142" s="10" t="s">
        <v>4106</v>
      </c>
      <c r="D1142" s="150"/>
      <c r="E1142" s="150"/>
      <c r="F1142" s="10" t="s">
        <v>1681</v>
      </c>
      <c r="G1142" s="10" t="s">
        <v>4107</v>
      </c>
      <c r="H1142" s="10" t="s">
        <v>499</v>
      </c>
      <c r="I1142" s="10" t="s">
        <v>36</v>
      </c>
      <c r="J1142" s="10" t="s">
        <v>288</v>
      </c>
      <c r="K1142" s="10" t="s">
        <v>437</v>
      </c>
      <c r="L1142" s="10" t="s">
        <v>522</v>
      </c>
      <c r="M1142" s="10" t="s">
        <v>288</v>
      </c>
      <c r="N1142" s="124">
        <v>44456</v>
      </c>
      <c r="O1142" s="10" t="s">
        <v>288</v>
      </c>
      <c r="P1142" s="10" t="s">
        <v>401</v>
      </c>
      <c r="Q1142" s="10" t="s">
        <v>445</v>
      </c>
      <c r="R1142" s="10" t="s">
        <v>288</v>
      </c>
      <c r="S1142" s="10" t="s">
        <v>579</v>
      </c>
      <c r="T1142" s="10" t="s">
        <v>321</v>
      </c>
      <c r="U1142" s="10" t="b">
        <v>0</v>
      </c>
      <c r="V1142" s="10" t="s">
        <v>295</v>
      </c>
      <c r="W1142" s="150"/>
      <c r="X1142" s="130">
        <v>1</v>
      </c>
      <c r="Y1142" s="130" t="s">
        <v>288</v>
      </c>
      <c r="Z1142" s="10">
        <v>60</v>
      </c>
      <c r="AA1142" s="10" t="s">
        <v>288</v>
      </c>
      <c r="AB1142" s="10">
        <v>3</v>
      </c>
      <c r="AC1142" s="10" t="s">
        <v>4092</v>
      </c>
      <c r="AD1142" s="10" t="s">
        <v>288</v>
      </c>
      <c r="AE1142" s="10" t="s">
        <v>288</v>
      </c>
      <c r="AF1142" s="10" t="s">
        <v>288</v>
      </c>
      <c r="AG1142" s="10">
        <v>5780438</v>
      </c>
      <c r="AH1142" s="10" t="s">
        <v>4108</v>
      </c>
      <c r="AI1142" s="10" t="s">
        <v>4109</v>
      </c>
      <c r="AJ1142" s="10">
        <v>3</v>
      </c>
      <c r="AK1142" s="10">
        <v>82</v>
      </c>
      <c r="AL1142" s="10" t="s">
        <v>288</v>
      </c>
      <c r="AM1142" s="10">
        <v>2014</v>
      </c>
      <c r="AN1142" s="10">
        <v>2018</v>
      </c>
      <c r="AO1142" s="10" t="s">
        <v>580</v>
      </c>
      <c r="AP1142" s="10">
        <v>2019</v>
      </c>
      <c r="AQ1142" s="10" t="s">
        <v>288</v>
      </c>
      <c r="AR1142" s="10" t="b">
        <v>0</v>
      </c>
      <c r="AS1142" s="10" t="s">
        <v>288</v>
      </c>
      <c r="AT1142" s="10" t="s">
        <v>288</v>
      </c>
      <c r="AU1142" s="10" t="s">
        <v>288</v>
      </c>
      <c r="AV1142" s="10" t="s">
        <v>4094</v>
      </c>
      <c r="AW1142" s="10" t="s">
        <v>288</v>
      </c>
      <c r="AX1142" s="124" t="s">
        <v>288</v>
      </c>
      <c r="AY1142" s="10" t="s">
        <v>288</v>
      </c>
      <c r="AZ1142" s="10" t="s">
        <v>288</v>
      </c>
      <c r="BA1142" s="10" t="s">
        <v>288</v>
      </c>
      <c r="BB1142" s="10" t="s">
        <v>288</v>
      </c>
      <c r="BC1142" s="10" t="s">
        <v>4110</v>
      </c>
      <c r="BD1142" s="124">
        <v>43521</v>
      </c>
      <c r="BE1142" s="10" t="s">
        <v>175</v>
      </c>
      <c r="BF1142" s="10">
        <v>2019</v>
      </c>
      <c r="BG1142" s="10" t="s">
        <v>434</v>
      </c>
      <c r="BH1142" s="10">
        <v>2</v>
      </c>
      <c r="BI1142" s="124">
        <v>43616</v>
      </c>
      <c r="BJ1142" s="124">
        <v>43570</v>
      </c>
      <c r="BK1142" s="124">
        <v>43756</v>
      </c>
      <c r="BL1142" s="10" t="s">
        <v>396</v>
      </c>
      <c r="BM1142" s="10" t="b">
        <v>0</v>
      </c>
      <c r="BN1142" s="133">
        <v>9795</v>
      </c>
      <c r="BO1142" s="10" t="s">
        <v>288</v>
      </c>
      <c r="BP1142" s="133">
        <v>8424.1011999999992</v>
      </c>
      <c r="BQ1142" s="133">
        <v>8424.1011999999992</v>
      </c>
      <c r="BR1142" s="133">
        <v>7381.4786999999997</v>
      </c>
      <c r="BS1142" s="133">
        <v>808.1069</v>
      </c>
      <c r="BT1142" s="133">
        <v>-237.98349999999999</v>
      </c>
      <c r="BU1142" s="133">
        <v>0</v>
      </c>
      <c r="BV1142" s="133">
        <v>0</v>
      </c>
      <c r="BW1142" s="133">
        <v>0</v>
      </c>
      <c r="BX1142" s="133">
        <v>0</v>
      </c>
      <c r="BY1142" s="133">
        <v>0</v>
      </c>
      <c r="BZ1142" s="133">
        <v>0</v>
      </c>
      <c r="CA1142" s="133">
        <v>0</v>
      </c>
      <c r="CB1142" s="133">
        <v>0</v>
      </c>
      <c r="CC1142" s="133">
        <v>8424.1011999999992</v>
      </c>
      <c r="CD1142" s="10" t="s">
        <v>583</v>
      </c>
      <c r="CE1142" s="10" t="s">
        <v>584</v>
      </c>
      <c r="CF1142" s="10" t="s">
        <v>705</v>
      </c>
      <c r="CG1142" s="133">
        <v>0</v>
      </c>
      <c r="CH1142" s="133">
        <v>8631.8899799999999</v>
      </c>
      <c r="CI1142" s="133">
        <v>-237.98348000000001</v>
      </c>
      <c r="CJ1142" s="133">
        <v>0</v>
      </c>
      <c r="CK1142" s="133">
        <v>0</v>
      </c>
      <c r="CL1142" s="133">
        <v>0</v>
      </c>
      <c r="CM1142" s="136">
        <v>0</v>
      </c>
      <c r="CN1142" s="10" t="s">
        <v>4111</v>
      </c>
      <c r="CO1142" s="10" t="s">
        <v>288</v>
      </c>
      <c r="CP1142" s="10" t="s">
        <v>288</v>
      </c>
      <c r="CQ1142" s="136">
        <v>0</v>
      </c>
      <c r="CR1142" s="136">
        <v>1</v>
      </c>
      <c r="CS1142" s="12" t="s">
        <v>891</v>
      </c>
    </row>
    <row r="1143" spans="2:97" x14ac:dyDescent="0.25">
      <c r="B1143" s="127">
        <v>1139</v>
      </c>
      <c r="C1143" s="149" t="s">
        <v>5899</v>
      </c>
      <c r="D1143" s="150"/>
      <c r="E1143" s="150"/>
      <c r="F1143" s="149"/>
      <c r="G1143" s="10" t="s">
        <v>5903</v>
      </c>
      <c r="H1143" s="10" t="s">
        <v>499</v>
      </c>
      <c r="I1143" s="10" t="s">
        <v>352</v>
      </c>
      <c r="J1143" s="10" t="s">
        <v>4113</v>
      </c>
      <c r="K1143" s="10" t="s">
        <v>437</v>
      </c>
      <c r="L1143" s="10" t="s">
        <v>522</v>
      </c>
      <c r="M1143" s="10" t="s">
        <v>288</v>
      </c>
      <c r="N1143" s="124">
        <v>45237</v>
      </c>
      <c r="O1143" s="10" t="s">
        <v>288</v>
      </c>
      <c r="P1143" s="10" t="s">
        <v>401</v>
      </c>
      <c r="Q1143" s="10" t="s">
        <v>404</v>
      </c>
      <c r="R1143" s="10" t="s">
        <v>404</v>
      </c>
      <c r="S1143" s="10" t="s">
        <v>579</v>
      </c>
      <c r="T1143" s="10" t="s">
        <v>321</v>
      </c>
      <c r="U1143" s="10" t="b">
        <v>0</v>
      </c>
      <c r="V1143" s="10" t="s">
        <v>3673</v>
      </c>
      <c r="W1143" s="150"/>
      <c r="X1143" s="130">
        <v>0.2</v>
      </c>
      <c r="Y1143" s="130" t="s">
        <v>288</v>
      </c>
      <c r="Z1143" s="10">
        <v>115</v>
      </c>
      <c r="AA1143" s="10" t="s">
        <v>288</v>
      </c>
      <c r="AB1143" s="10" t="s">
        <v>578</v>
      </c>
      <c r="AC1143" s="10" t="s">
        <v>578</v>
      </c>
      <c r="AD1143" s="10" t="s">
        <v>578</v>
      </c>
      <c r="AE1143" s="10" t="s">
        <v>2589</v>
      </c>
      <c r="AF1143" s="10" t="s">
        <v>558</v>
      </c>
      <c r="AG1143" s="10">
        <v>5799904</v>
      </c>
      <c r="AH1143" s="10" t="s">
        <v>4114</v>
      </c>
      <c r="AI1143" s="149" t="s">
        <v>5899</v>
      </c>
      <c r="AJ1143" s="10">
        <v>9</v>
      </c>
      <c r="AK1143" s="10">
        <v>82</v>
      </c>
      <c r="AL1143" s="10" t="s">
        <v>288</v>
      </c>
      <c r="AM1143" s="10">
        <v>2022</v>
      </c>
      <c r="AN1143" s="10" t="s">
        <v>404</v>
      </c>
      <c r="AO1143" s="10" t="s">
        <v>580</v>
      </c>
      <c r="AP1143" s="10">
        <v>2023</v>
      </c>
      <c r="AQ1143" s="10" t="s">
        <v>288</v>
      </c>
      <c r="AR1143" s="10" t="b">
        <v>0</v>
      </c>
      <c r="AS1143" s="10" t="s">
        <v>288</v>
      </c>
      <c r="AT1143" s="10" t="s">
        <v>288</v>
      </c>
      <c r="AU1143" s="10" t="s">
        <v>288</v>
      </c>
      <c r="AV1143" s="10" t="s">
        <v>4094</v>
      </c>
      <c r="AW1143" s="10" t="s">
        <v>404</v>
      </c>
      <c r="AX1143" s="124" t="s">
        <v>404</v>
      </c>
      <c r="AY1143" s="10" t="s">
        <v>404</v>
      </c>
      <c r="AZ1143" s="10" t="s">
        <v>404</v>
      </c>
      <c r="BA1143" s="10" t="s">
        <v>404</v>
      </c>
      <c r="BB1143" s="10" t="s">
        <v>404</v>
      </c>
      <c r="BC1143" s="10" t="s">
        <v>1429</v>
      </c>
      <c r="BD1143" s="124" t="s">
        <v>404</v>
      </c>
      <c r="BE1143" s="10" t="s">
        <v>404</v>
      </c>
      <c r="BF1143" s="10" t="s">
        <v>404</v>
      </c>
      <c r="BG1143" s="10" t="s">
        <v>378</v>
      </c>
      <c r="BH1143" s="10">
        <v>4</v>
      </c>
      <c r="BI1143" s="124">
        <v>45777</v>
      </c>
      <c r="BJ1143" s="124" t="s">
        <v>288</v>
      </c>
      <c r="BK1143" s="124">
        <v>45854</v>
      </c>
      <c r="BL1143" s="10" t="s">
        <v>288</v>
      </c>
      <c r="BM1143" s="10" t="b">
        <v>1</v>
      </c>
      <c r="BN1143" s="133" t="s">
        <v>288</v>
      </c>
      <c r="BO1143" s="10" t="s">
        <v>288</v>
      </c>
      <c r="BP1143" s="133">
        <v>61.525199999999998</v>
      </c>
      <c r="BQ1143" s="133">
        <v>2454.9857999999999</v>
      </c>
      <c r="BR1143" s="133">
        <v>0</v>
      </c>
      <c r="BS1143" s="133">
        <v>0</v>
      </c>
      <c r="BT1143" s="133">
        <v>0</v>
      </c>
      <c r="BU1143" s="133">
        <v>192.15389999999999</v>
      </c>
      <c r="BV1143" s="133">
        <v>388.4194</v>
      </c>
      <c r="BW1143" s="133">
        <v>300.62040000000002</v>
      </c>
      <c r="BX1143" s="133">
        <v>1396.9955</v>
      </c>
      <c r="BY1143" s="133">
        <v>176.79669999999999</v>
      </c>
      <c r="BZ1143" s="133">
        <v>0</v>
      </c>
      <c r="CA1143" s="133">
        <v>0</v>
      </c>
      <c r="CB1143" s="133">
        <v>0</v>
      </c>
      <c r="CC1143" s="133">
        <v>580.57320000000004</v>
      </c>
      <c r="CD1143" s="10" t="s">
        <v>583</v>
      </c>
      <c r="CE1143" s="10" t="s">
        <v>584</v>
      </c>
      <c r="CF1143" s="10" t="s">
        <v>857</v>
      </c>
      <c r="CG1143" s="133">
        <v>0</v>
      </c>
      <c r="CH1143" s="133">
        <v>0</v>
      </c>
      <c r="CI1143" s="133">
        <v>0</v>
      </c>
      <c r="CJ1143" s="133">
        <v>0</v>
      </c>
      <c r="CK1143" s="133">
        <v>0</v>
      </c>
      <c r="CL1143" s="133">
        <v>0</v>
      </c>
      <c r="CM1143" s="136">
        <v>0</v>
      </c>
      <c r="CN1143" s="10" t="s">
        <v>404</v>
      </c>
      <c r="CO1143" s="10" t="s">
        <v>404</v>
      </c>
      <c r="CP1143" s="10" t="s">
        <v>288</v>
      </c>
      <c r="CQ1143" s="136">
        <v>0</v>
      </c>
      <c r="CR1143" s="136">
        <v>1</v>
      </c>
      <c r="CS1143" s="12" t="s">
        <v>891</v>
      </c>
    </row>
    <row r="1144" spans="2:97" x14ac:dyDescent="0.25">
      <c r="B1144" s="127">
        <v>1140</v>
      </c>
      <c r="C1144" s="149" t="s">
        <v>5899</v>
      </c>
      <c r="D1144" s="150"/>
      <c r="E1144" s="150"/>
      <c r="F1144" s="149"/>
      <c r="G1144" s="10" t="s">
        <v>5903</v>
      </c>
      <c r="H1144" s="10" t="s">
        <v>495</v>
      </c>
      <c r="I1144" s="10" t="s">
        <v>352</v>
      </c>
      <c r="J1144" s="10" t="s">
        <v>4113</v>
      </c>
      <c r="K1144" s="10" t="s">
        <v>437</v>
      </c>
      <c r="L1144" s="10" t="s">
        <v>522</v>
      </c>
      <c r="M1144" s="10" t="s">
        <v>288</v>
      </c>
      <c r="N1144" s="124">
        <v>45237</v>
      </c>
      <c r="O1144" s="10" t="s">
        <v>288</v>
      </c>
      <c r="P1144" s="10" t="s">
        <v>401</v>
      </c>
      <c r="Q1144" s="10" t="s">
        <v>404</v>
      </c>
      <c r="R1144" s="10" t="s">
        <v>404</v>
      </c>
      <c r="S1144" s="10" t="s">
        <v>579</v>
      </c>
      <c r="T1144" s="10" t="s">
        <v>321</v>
      </c>
      <c r="U1144" s="10" t="b">
        <v>0</v>
      </c>
      <c r="V1144" s="10" t="s">
        <v>3673</v>
      </c>
      <c r="W1144" s="150"/>
      <c r="X1144" s="130">
        <v>0.2</v>
      </c>
      <c r="Y1144" s="130" t="s">
        <v>288</v>
      </c>
      <c r="Z1144" s="10">
        <v>115</v>
      </c>
      <c r="AA1144" s="10" t="s">
        <v>288</v>
      </c>
      <c r="AB1144" s="10" t="s">
        <v>578</v>
      </c>
      <c r="AC1144" s="10" t="s">
        <v>578</v>
      </c>
      <c r="AD1144" s="10" t="s">
        <v>578</v>
      </c>
      <c r="AE1144" s="10" t="s">
        <v>595</v>
      </c>
      <c r="AF1144" s="10" t="s">
        <v>558</v>
      </c>
      <c r="AG1144" s="10">
        <v>5805060</v>
      </c>
      <c r="AH1144" s="10" t="s">
        <v>4114</v>
      </c>
      <c r="AI1144" s="149" t="s">
        <v>5899</v>
      </c>
      <c r="AJ1144" s="10">
        <v>9</v>
      </c>
      <c r="AK1144" s="10">
        <v>82</v>
      </c>
      <c r="AL1144" s="10" t="s">
        <v>288</v>
      </c>
      <c r="AM1144" s="10">
        <v>2022</v>
      </c>
      <c r="AN1144" s="10" t="s">
        <v>404</v>
      </c>
      <c r="AO1144" s="10" t="s">
        <v>580</v>
      </c>
      <c r="AP1144" s="10">
        <v>2023</v>
      </c>
      <c r="AQ1144" s="10" t="s">
        <v>288</v>
      </c>
      <c r="AR1144" s="10" t="b">
        <v>0</v>
      </c>
      <c r="AS1144" s="10" t="s">
        <v>288</v>
      </c>
      <c r="AT1144" s="10" t="s">
        <v>288</v>
      </c>
      <c r="AU1144" s="10" t="s">
        <v>288</v>
      </c>
      <c r="AV1144" s="10" t="s">
        <v>4094</v>
      </c>
      <c r="AW1144" s="10" t="s">
        <v>404</v>
      </c>
      <c r="AX1144" s="124" t="s">
        <v>404</v>
      </c>
      <c r="AY1144" s="10" t="s">
        <v>404</v>
      </c>
      <c r="AZ1144" s="10" t="s">
        <v>404</v>
      </c>
      <c r="BA1144" s="10" t="s">
        <v>404</v>
      </c>
      <c r="BB1144" s="10" t="s">
        <v>404</v>
      </c>
      <c r="BC1144" s="10" t="s">
        <v>1429</v>
      </c>
      <c r="BD1144" s="124" t="s">
        <v>404</v>
      </c>
      <c r="BE1144" s="10" t="s">
        <v>404</v>
      </c>
      <c r="BF1144" s="10" t="s">
        <v>404</v>
      </c>
      <c r="BG1144" s="10" t="s">
        <v>378</v>
      </c>
      <c r="BH1144" s="10">
        <v>4</v>
      </c>
      <c r="BI1144" s="124">
        <v>45790</v>
      </c>
      <c r="BJ1144" s="124" t="s">
        <v>288</v>
      </c>
      <c r="BK1144" s="124">
        <v>45867</v>
      </c>
      <c r="BL1144" s="10" t="s">
        <v>288</v>
      </c>
      <c r="BM1144" s="10" t="b">
        <v>1</v>
      </c>
      <c r="BN1144" s="133" t="s">
        <v>288</v>
      </c>
      <c r="BO1144" s="10" t="s">
        <v>288</v>
      </c>
      <c r="BP1144" s="133">
        <v>-457.43450000000001</v>
      </c>
      <c r="BQ1144" s="133">
        <v>3043.5057000000002</v>
      </c>
      <c r="BR1144" s="133">
        <v>0</v>
      </c>
      <c r="BS1144" s="133">
        <v>0</v>
      </c>
      <c r="BT1144" s="133">
        <v>0</v>
      </c>
      <c r="BU1144" s="133">
        <v>0</v>
      </c>
      <c r="BV1144" s="133">
        <v>97.5595</v>
      </c>
      <c r="BW1144" s="133">
        <v>172.04679999999996</v>
      </c>
      <c r="BX1144" s="133">
        <v>2771.7671999999998</v>
      </c>
      <c r="BY1144" s="133">
        <v>2.1322000000000001</v>
      </c>
      <c r="BZ1144" s="133">
        <v>0</v>
      </c>
      <c r="CA1144" s="133">
        <v>0</v>
      </c>
      <c r="CB1144" s="133">
        <v>0</v>
      </c>
      <c r="CC1144" s="133">
        <v>97.559500000000014</v>
      </c>
      <c r="CD1144" s="10" t="s">
        <v>583</v>
      </c>
      <c r="CE1144" s="10" t="s">
        <v>584</v>
      </c>
      <c r="CF1144" s="10" t="s">
        <v>857</v>
      </c>
      <c r="CG1144" s="133">
        <v>0</v>
      </c>
      <c r="CH1144" s="133">
        <v>0</v>
      </c>
      <c r="CI1144" s="133">
        <v>0</v>
      </c>
      <c r="CJ1144" s="133">
        <v>0</v>
      </c>
      <c r="CK1144" s="133">
        <v>0</v>
      </c>
      <c r="CL1144" s="133">
        <v>0</v>
      </c>
      <c r="CM1144" s="136">
        <v>0</v>
      </c>
      <c r="CN1144" s="10" t="s">
        <v>404</v>
      </c>
      <c r="CO1144" s="10" t="s">
        <v>404</v>
      </c>
      <c r="CP1144" s="10" t="s">
        <v>288</v>
      </c>
      <c r="CQ1144" s="136">
        <v>0</v>
      </c>
      <c r="CR1144" s="136">
        <v>1</v>
      </c>
      <c r="CS1144" s="12" t="s">
        <v>891</v>
      </c>
    </row>
    <row r="1145" spans="2:97" x14ac:dyDescent="0.25">
      <c r="B1145" s="11">
        <v>1141</v>
      </c>
      <c r="C1145" s="149" t="s">
        <v>5900</v>
      </c>
      <c r="D1145" s="150"/>
      <c r="E1145" s="150"/>
      <c r="F1145" s="149"/>
      <c r="G1145" s="10" t="s">
        <v>4116</v>
      </c>
      <c r="H1145" s="10" t="s">
        <v>499</v>
      </c>
      <c r="I1145" s="10" t="s">
        <v>36</v>
      </c>
      <c r="J1145" s="10" t="s">
        <v>1959</v>
      </c>
      <c r="K1145" s="10" t="s">
        <v>430</v>
      </c>
      <c r="L1145" s="10" t="s">
        <v>517</v>
      </c>
      <c r="M1145" s="10" t="s">
        <v>288</v>
      </c>
      <c r="N1145" s="124">
        <v>45391</v>
      </c>
      <c r="O1145" s="10">
        <v>18</v>
      </c>
      <c r="P1145" s="10" t="s">
        <v>401</v>
      </c>
      <c r="Q1145" s="10" t="s">
        <v>445</v>
      </c>
      <c r="R1145" s="10" t="s">
        <v>288</v>
      </c>
      <c r="S1145" s="10" t="s">
        <v>806</v>
      </c>
      <c r="T1145" s="10" t="s">
        <v>1290</v>
      </c>
      <c r="U1145" s="10" t="b">
        <v>0</v>
      </c>
      <c r="V1145" s="10" t="s">
        <v>1260</v>
      </c>
      <c r="W1145" s="150"/>
      <c r="X1145" s="130">
        <v>5.4</v>
      </c>
      <c r="Y1145" s="130" t="s">
        <v>288</v>
      </c>
      <c r="Z1145" s="10">
        <v>230</v>
      </c>
      <c r="AA1145" s="10" t="s">
        <v>288</v>
      </c>
      <c r="AB1145" s="10" t="s">
        <v>578</v>
      </c>
      <c r="AC1145" s="10" t="s">
        <v>578</v>
      </c>
      <c r="AD1145" s="10" t="s">
        <v>578</v>
      </c>
      <c r="AE1145" s="10" t="s">
        <v>1110</v>
      </c>
      <c r="AF1145" s="10" t="s">
        <v>576</v>
      </c>
      <c r="AG1145" s="10">
        <v>5799480</v>
      </c>
      <c r="AH1145" s="10" t="s">
        <v>4117</v>
      </c>
      <c r="AI1145" s="149" t="s">
        <v>5900</v>
      </c>
      <c r="AJ1145" s="10">
        <v>1</v>
      </c>
      <c r="AK1145" s="10">
        <v>82</v>
      </c>
      <c r="AL1145" s="10" t="s">
        <v>288</v>
      </c>
      <c r="AM1145" s="10">
        <v>2022</v>
      </c>
      <c r="AN1145" s="10">
        <v>2024</v>
      </c>
      <c r="AO1145" s="10" t="s">
        <v>580</v>
      </c>
      <c r="AP1145" s="10">
        <v>2022</v>
      </c>
      <c r="AQ1145" s="10">
        <v>2021</v>
      </c>
      <c r="AR1145" s="10" t="b">
        <v>0</v>
      </c>
      <c r="AS1145" s="10" t="s">
        <v>288</v>
      </c>
      <c r="AT1145" s="10" t="s">
        <v>288</v>
      </c>
      <c r="AU1145" s="10" t="s">
        <v>288</v>
      </c>
      <c r="AV1145" s="10" t="s">
        <v>4118</v>
      </c>
      <c r="AW1145" s="10" t="s">
        <v>288</v>
      </c>
      <c r="AX1145" s="124" t="s">
        <v>288</v>
      </c>
      <c r="AY1145" s="10" t="s">
        <v>288</v>
      </c>
      <c r="AZ1145" s="10" t="s">
        <v>288</v>
      </c>
      <c r="BA1145" s="10" t="s">
        <v>288</v>
      </c>
      <c r="BB1145" s="10" t="s">
        <v>288</v>
      </c>
      <c r="BC1145" s="10" t="s">
        <v>288</v>
      </c>
      <c r="BD1145" s="124" t="s">
        <v>288</v>
      </c>
      <c r="BE1145" s="10" t="s">
        <v>421</v>
      </c>
      <c r="BF1145" s="10" t="s">
        <v>288</v>
      </c>
      <c r="BG1145" s="10" t="s">
        <v>378</v>
      </c>
      <c r="BH1145" s="10">
        <v>4</v>
      </c>
      <c r="BI1145" s="124">
        <v>45617</v>
      </c>
      <c r="BJ1145" s="124">
        <v>45802</v>
      </c>
      <c r="BK1145" s="124">
        <v>45736</v>
      </c>
      <c r="BL1145" s="10" t="s">
        <v>288</v>
      </c>
      <c r="BM1145" s="10" t="b">
        <v>1</v>
      </c>
      <c r="BN1145" s="133">
        <v>19600</v>
      </c>
      <c r="BO1145" s="10" t="s">
        <v>288</v>
      </c>
      <c r="BP1145" s="133">
        <v>643.82429999999999</v>
      </c>
      <c r="BQ1145" s="133">
        <v>19504.4139</v>
      </c>
      <c r="BR1145" s="133">
        <v>0</v>
      </c>
      <c r="BS1145" s="133">
        <v>0</v>
      </c>
      <c r="BT1145" s="133">
        <v>0</v>
      </c>
      <c r="BU1145" s="133">
        <v>168.0676</v>
      </c>
      <c r="BV1145" s="133">
        <v>392.33850000000001</v>
      </c>
      <c r="BW1145" s="133">
        <v>11631.317499999999</v>
      </c>
      <c r="BX1145" s="133">
        <v>7312.6904000000004</v>
      </c>
      <c r="BY1145" s="133">
        <v>0</v>
      </c>
      <c r="BZ1145" s="133">
        <v>0</v>
      </c>
      <c r="CA1145" s="133">
        <v>0</v>
      </c>
      <c r="CB1145" s="133">
        <v>0</v>
      </c>
      <c r="CC1145" s="133">
        <v>560.40610000000004</v>
      </c>
      <c r="CD1145" s="10" t="s">
        <v>583</v>
      </c>
      <c r="CE1145" s="10" t="s">
        <v>584</v>
      </c>
      <c r="CF1145" s="10">
        <v>2025</v>
      </c>
      <c r="CG1145" s="133">
        <v>0</v>
      </c>
      <c r="CH1145" s="133">
        <v>0</v>
      </c>
      <c r="CI1145" s="133">
        <v>0</v>
      </c>
      <c r="CJ1145" s="133">
        <v>0</v>
      </c>
      <c r="CK1145" s="133">
        <v>0</v>
      </c>
      <c r="CL1145" s="133">
        <v>0</v>
      </c>
      <c r="CM1145" s="136">
        <v>0</v>
      </c>
      <c r="CN1145" s="10" t="s">
        <v>4119</v>
      </c>
      <c r="CO1145" s="10" t="s">
        <v>404</v>
      </c>
      <c r="CP1145" s="10" t="s">
        <v>288</v>
      </c>
      <c r="CQ1145" s="136">
        <v>1</v>
      </c>
      <c r="CR1145" s="136">
        <v>0</v>
      </c>
      <c r="CS1145" s="12" t="s">
        <v>3644</v>
      </c>
    </row>
    <row r="1146" spans="2:97" x14ac:dyDescent="0.25">
      <c r="B1146" s="11">
        <v>1142</v>
      </c>
      <c r="C1146" s="10" t="s">
        <v>4120</v>
      </c>
      <c r="D1146" s="150"/>
      <c r="E1146" s="150"/>
      <c r="F1146" s="10" t="s">
        <v>4121</v>
      </c>
      <c r="G1146" s="10" t="s">
        <v>4122</v>
      </c>
      <c r="H1146" s="10" t="s">
        <v>499</v>
      </c>
      <c r="I1146" s="10" t="s">
        <v>352</v>
      </c>
      <c r="J1146" s="10" t="s">
        <v>5921</v>
      </c>
      <c r="K1146" s="10" t="s">
        <v>437</v>
      </c>
      <c r="L1146" s="10" t="s">
        <v>522</v>
      </c>
      <c r="M1146" s="10" t="s">
        <v>288</v>
      </c>
      <c r="N1146" s="124" t="s">
        <v>288</v>
      </c>
      <c r="O1146" s="10" t="s">
        <v>288</v>
      </c>
      <c r="P1146" s="10" t="s">
        <v>401</v>
      </c>
      <c r="Q1146" s="10" t="s">
        <v>404</v>
      </c>
      <c r="R1146" s="10" t="s">
        <v>404</v>
      </c>
      <c r="S1146" s="10" t="s">
        <v>288</v>
      </c>
      <c r="T1146" s="10" t="s">
        <v>321</v>
      </c>
      <c r="U1146" s="10" t="b">
        <v>0</v>
      </c>
      <c r="V1146" s="10" t="s">
        <v>295</v>
      </c>
      <c r="W1146" s="150"/>
      <c r="X1146" s="130">
        <v>61</v>
      </c>
      <c r="Y1146" s="130" t="s">
        <v>288</v>
      </c>
      <c r="Z1146" s="10" t="s">
        <v>1340</v>
      </c>
      <c r="AA1146" s="10" t="s">
        <v>288</v>
      </c>
      <c r="AB1146" s="10">
        <v>3</v>
      </c>
      <c r="AC1146" s="10" t="s">
        <v>4092</v>
      </c>
      <c r="AD1146" s="10" t="s">
        <v>578</v>
      </c>
      <c r="AE1146" s="10" t="s">
        <v>1110</v>
      </c>
      <c r="AF1146" s="10" t="s">
        <v>576</v>
      </c>
      <c r="AG1146" s="10">
        <v>5766318</v>
      </c>
      <c r="AH1146" s="10" t="s">
        <v>4124</v>
      </c>
      <c r="AI1146" s="10" t="s">
        <v>4125</v>
      </c>
      <c r="AJ1146" s="10">
        <v>2</v>
      </c>
      <c r="AK1146" s="10">
        <v>82</v>
      </c>
      <c r="AL1146" s="10" t="s">
        <v>288</v>
      </c>
      <c r="AM1146" s="10">
        <v>2015</v>
      </c>
      <c r="AN1146" s="10" t="s">
        <v>404</v>
      </c>
      <c r="AO1146" s="10" t="s">
        <v>580</v>
      </c>
      <c r="AP1146" s="10">
        <v>2017</v>
      </c>
      <c r="AQ1146" s="10">
        <v>2018</v>
      </c>
      <c r="AR1146" s="10" t="b">
        <v>0</v>
      </c>
      <c r="AS1146" s="10">
        <v>2018</v>
      </c>
      <c r="AT1146" s="10" t="s">
        <v>288</v>
      </c>
      <c r="AU1146" s="10" t="s">
        <v>1211</v>
      </c>
      <c r="AV1146" s="10" t="s">
        <v>4094</v>
      </c>
      <c r="AW1146" s="10" t="s">
        <v>404</v>
      </c>
      <c r="AX1146" s="124" t="s">
        <v>404</v>
      </c>
      <c r="AY1146" s="10" t="s">
        <v>404</v>
      </c>
      <c r="AZ1146" s="10" t="s">
        <v>404</v>
      </c>
      <c r="BA1146" s="10" t="s">
        <v>404</v>
      </c>
      <c r="BB1146" s="10" t="s">
        <v>404</v>
      </c>
      <c r="BC1146" s="10" t="s">
        <v>404</v>
      </c>
      <c r="BD1146" s="124" t="s">
        <v>404</v>
      </c>
      <c r="BE1146" s="10" t="s">
        <v>404</v>
      </c>
      <c r="BF1146" s="10" t="s">
        <v>404</v>
      </c>
      <c r="BG1146" s="10" t="s">
        <v>360</v>
      </c>
      <c r="BH1146" s="10">
        <v>5</v>
      </c>
      <c r="BI1146" s="124">
        <v>48723</v>
      </c>
      <c r="BJ1146" s="124" t="s">
        <v>288</v>
      </c>
      <c r="BK1146" s="124">
        <v>49433</v>
      </c>
      <c r="BL1146" s="10" t="s">
        <v>288</v>
      </c>
      <c r="BM1146" s="10" t="b">
        <v>0</v>
      </c>
      <c r="BN1146" s="133" t="s">
        <v>288</v>
      </c>
      <c r="BO1146" s="10" t="s">
        <v>288</v>
      </c>
      <c r="BP1146" s="133">
        <v>389.53089999999997</v>
      </c>
      <c r="BQ1146" s="133">
        <v>98212.831600000005</v>
      </c>
      <c r="BR1146" s="133">
        <v>31.196100000000001</v>
      </c>
      <c r="BS1146" s="133">
        <v>24.011800000000001</v>
      </c>
      <c r="BT1146" s="133">
        <v>25.899000000000001</v>
      </c>
      <c r="BU1146" s="133">
        <v>22.794899999999998</v>
      </c>
      <c r="BV1146" s="133">
        <v>41.954500000000003</v>
      </c>
      <c r="BW1146" s="133">
        <v>35.1295</v>
      </c>
      <c r="BX1146" s="133">
        <v>30.288799999999998</v>
      </c>
      <c r="BY1146" s="133">
        <v>32.508800000000001</v>
      </c>
      <c r="BZ1146" s="133">
        <v>34.891599999999997</v>
      </c>
      <c r="CA1146" s="133">
        <v>37.448999999999998</v>
      </c>
      <c r="CB1146" s="133">
        <v>40.193899999999999</v>
      </c>
      <c r="CC1146" s="133">
        <v>378.10979999999995</v>
      </c>
      <c r="CD1146" s="10" t="s">
        <v>583</v>
      </c>
      <c r="CE1146" s="10" t="s">
        <v>584</v>
      </c>
      <c r="CF1146" s="10" t="s">
        <v>288</v>
      </c>
      <c r="CG1146" s="133">
        <v>0</v>
      </c>
      <c r="CH1146" s="133">
        <v>0</v>
      </c>
      <c r="CI1146" s="133">
        <v>0</v>
      </c>
      <c r="CJ1146" s="133">
        <v>0</v>
      </c>
      <c r="CK1146" s="133">
        <v>0</v>
      </c>
      <c r="CL1146" s="133">
        <v>0</v>
      </c>
      <c r="CM1146" s="136">
        <v>0</v>
      </c>
      <c r="CN1146" s="10" t="s">
        <v>4126</v>
      </c>
      <c r="CO1146" s="10" t="s">
        <v>404</v>
      </c>
      <c r="CP1146" s="10" t="s">
        <v>288</v>
      </c>
      <c r="CQ1146" s="136">
        <v>0.44</v>
      </c>
      <c r="CR1146" s="136">
        <v>0.56000000000000005</v>
      </c>
      <c r="CS1146" s="12" t="s">
        <v>891</v>
      </c>
    </row>
    <row r="1147" spans="2:97" x14ac:dyDescent="0.25">
      <c r="B1147" s="11">
        <v>1143</v>
      </c>
      <c r="C1147" s="10" t="s">
        <v>4127</v>
      </c>
      <c r="D1147" s="150"/>
      <c r="E1147" s="150"/>
      <c r="F1147" s="10" t="s">
        <v>288</v>
      </c>
      <c r="G1147" s="10" t="s">
        <v>4128</v>
      </c>
      <c r="H1147" s="10" t="s">
        <v>499</v>
      </c>
      <c r="I1147" s="10" t="s">
        <v>352</v>
      </c>
      <c r="J1147" s="10" t="s">
        <v>288</v>
      </c>
      <c r="K1147" s="10" t="s">
        <v>437</v>
      </c>
      <c r="L1147" s="10" t="s">
        <v>522</v>
      </c>
      <c r="M1147" s="10" t="s">
        <v>288</v>
      </c>
      <c r="N1147" s="124" t="s">
        <v>288</v>
      </c>
      <c r="O1147" s="10" t="s">
        <v>288</v>
      </c>
      <c r="P1147" s="10" t="s">
        <v>288</v>
      </c>
      <c r="Q1147" s="10" t="s">
        <v>445</v>
      </c>
      <c r="R1147" s="10" t="s">
        <v>288</v>
      </c>
      <c r="S1147" s="10" t="s">
        <v>288</v>
      </c>
      <c r="T1147" s="10" t="s">
        <v>321</v>
      </c>
      <c r="U1147" s="10" t="b">
        <v>0</v>
      </c>
      <c r="V1147" s="10" t="s">
        <v>288</v>
      </c>
      <c r="W1147" s="150"/>
      <c r="X1147" s="130" t="s">
        <v>288</v>
      </c>
      <c r="Y1147" s="130" t="s">
        <v>288</v>
      </c>
      <c r="Z1147" s="10" t="s">
        <v>288</v>
      </c>
      <c r="AA1147" s="10" t="s">
        <v>288</v>
      </c>
      <c r="AB1147" s="10">
        <v>3</v>
      </c>
      <c r="AC1147" s="10" t="s">
        <v>4092</v>
      </c>
      <c r="AD1147" s="10" t="s">
        <v>578</v>
      </c>
      <c r="AE1147" s="10" t="s">
        <v>1110</v>
      </c>
      <c r="AF1147" s="10" t="s">
        <v>576</v>
      </c>
      <c r="AG1147" s="10">
        <v>5772302</v>
      </c>
      <c r="AH1147" s="10" t="s">
        <v>288</v>
      </c>
      <c r="AI1147" s="10" t="s">
        <v>288</v>
      </c>
      <c r="AJ1147" s="10" t="s">
        <v>288</v>
      </c>
      <c r="AK1147" s="10">
        <v>82</v>
      </c>
      <c r="AL1147" s="10" t="s">
        <v>288</v>
      </c>
      <c r="AM1147" s="10" t="s">
        <v>288</v>
      </c>
      <c r="AN1147" s="10" t="s">
        <v>288</v>
      </c>
      <c r="AO1147" s="10" t="s">
        <v>580</v>
      </c>
      <c r="AP1147" s="10">
        <v>2018</v>
      </c>
      <c r="AQ1147" s="10" t="s">
        <v>288</v>
      </c>
      <c r="AR1147" s="10" t="b">
        <v>0</v>
      </c>
      <c r="AS1147" s="10" t="s">
        <v>288</v>
      </c>
      <c r="AT1147" s="10" t="s">
        <v>288</v>
      </c>
      <c r="AU1147" s="10" t="s">
        <v>288</v>
      </c>
      <c r="AV1147" s="10" t="s">
        <v>4094</v>
      </c>
      <c r="AW1147" s="10" t="s">
        <v>288</v>
      </c>
      <c r="AX1147" s="124" t="s">
        <v>288</v>
      </c>
      <c r="AY1147" s="10" t="s">
        <v>288</v>
      </c>
      <c r="AZ1147" s="10" t="s">
        <v>288</v>
      </c>
      <c r="BA1147" s="10" t="s">
        <v>288</v>
      </c>
      <c r="BB1147" s="10" t="s">
        <v>288</v>
      </c>
      <c r="BC1147" s="10" t="s">
        <v>288</v>
      </c>
      <c r="BD1147" s="124" t="s">
        <v>288</v>
      </c>
      <c r="BE1147" s="10" t="s">
        <v>421</v>
      </c>
      <c r="BF1147" s="10" t="s">
        <v>288</v>
      </c>
      <c r="BG1147" s="10" t="s">
        <v>360</v>
      </c>
      <c r="BH1147" s="10" t="s">
        <v>288</v>
      </c>
      <c r="BI1147" s="124" t="s">
        <v>288</v>
      </c>
      <c r="BJ1147" s="124" t="s">
        <v>288</v>
      </c>
      <c r="BK1147" s="124" t="s">
        <v>582</v>
      </c>
      <c r="BL1147" s="10" t="s">
        <v>288</v>
      </c>
      <c r="BM1147" s="10" t="b">
        <v>1</v>
      </c>
      <c r="BN1147" s="133" t="s">
        <v>288</v>
      </c>
      <c r="BO1147" s="10" t="s">
        <v>288</v>
      </c>
      <c r="BP1147" s="133">
        <v>0</v>
      </c>
      <c r="BQ1147" s="133">
        <v>6951.268</v>
      </c>
      <c r="BR1147" s="133">
        <v>0</v>
      </c>
      <c r="BS1147" s="133">
        <v>0</v>
      </c>
      <c r="BT1147" s="133">
        <v>0</v>
      </c>
      <c r="BU1147" s="133">
        <v>0</v>
      </c>
      <c r="BV1147" s="133">
        <v>0</v>
      </c>
      <c r="BW1147" s="133">
        <v>0</v>
      </c>
      <c r="BX1147" s="133">
        <v>6951.268</v>
      </c>
      <c r="BY1147" s="133">
        <v>0</v>
      </c>
      <c r="BZ1147" s="133">
        <v>0</v>
      </c>
      <c r="CA1147" s="133">
        <v>0</v>
      </c>
      <c r="CB1147" s="133">
        <v>0</v>
      </c>
      <c r="CC1147" s="133">
        <v>0</v>
      </c>
      <c r="CD1147" s="10" t="s">
        <v>583</v>
      </c>
      <c r="CE1147" s="10" t="s">
        <v>584</v>
      </c>
      <c r="CF1147" s="10">
        <v>2025</v>
      </c>
      <c r="CG1147" s="133">
        <v>0</v>
      </c>
      <c r="CH1147" s="133">
        <v>0</v>
      </c>
      <c r="CI1147" s="133">
        <v>0</v>
      </c>
      <c r="CJ1147" s="133">
        <v>0</v>
      </c>
      <c r="CK1147" s="133">
        <v>0</v>
      </c>
      <c r="CL1147" s="133">
        <v>0</v>
      </c>
      <c r="CM1147" s="136">
        <v>0</v>
      </c>
      <c r="CN1147" s="10" t="s">
        <v>4126</v>
      </c>
      <c r="CO1147" s="10" t="s">
        <v>404</v>
      </c>
      <c r="CP1147" s="10" t="s">
        <v>288</v>
      </c>
      <c r="CQ1147" s="136">
        <v>0.44</v>
      </c>
      <c r="CR1147" s="136">
        <v>0.56000000000000005</v>
      </c>
      <c r="CS1147" s="12" t="s">
        <v>1196</v>
      </c>
    </row>
    <row r="1148" spans="2:97" x14ac:dyDescent="0.25">
      <c r="B1148" s="11">
        <v>1144</v>
      </c>
      <c r="C1148" s="149" t="s">
        <v>5900</v>
      </c>
      <c r="D1148" s="150"/>
      <c r="E1148" s="150"/>
      <c r="F1148" s="149"/>
      <c r="G1148" s="10" t="s">
        <v>5845</v>
      </c>
      <c r="H1148" s="10" t="s">
        <v>499</v>
      </c>
      <c r="I1148" s="10" t="s">
        <v>352</v>
      </c>
      <c r="J1148" s="10" t="s">
        <v>288</v>
      </c>
      <c r="K1148" s="10" t="s">
        <v>430</v>
      </c>
      <c r="L1148" s="10" t="s">
        <v>517</v>
      </c>
      <c r="M1148" s="10" t="s">
        <v>288</v>
      </c>
      <c r="N1148" s="124">
        <v>45371</v>
      </c>
      <c r="O1148" s="10" t="s">
        <v>288</v>
      </c>
      <c r="P1148" s="10" t="s">
        <v>401</v>
      </c>
      <c r="Q1148" s="10" t="s">
        <v>445</v>
      </c>
      <c r="R1148" s="10" t="s">
        <v>288</v>
      </c>
      <c r="S1148" s="10" t="s">
        <v>765</v>
      </c>
      <c r="T1148" s="10" t="s">
        <v>1290</v>
      </c>
      <c r="U1148" s="10" t="b">
        <v>0</v>
      </c>
      <c r="V1148" s="10" t="s">
        <v>1267</v>
      </c>
      <c r="W1148" s="150"/>
      <c r="X1148" s="130">
        <v>2</v>
      </c>
      <c r="Y1148" s="130" t="s">
        <v>288</v>
      </c>
      <c r="Z1148" s="10">
        <v>60</v>
      </c>
      <c r="AA1148" s="10" t="s">
        <v>288</v>
      </c>
      <c r="AB1148" s="10" t="s">
        <v>578</v>
      </c>
      <c r="AC1148" s="10" t="s">
        <v>578</v>
      </c>
      <c r="AD1148" s="10" t="s">
        <v>578</v>
      </c>
      <c r="AE1148" s="10" t="s">
        <v>1110</v>
      </c>
      <c r="AF1148" s="10" t="s">
        <v>576</v>
      </c>
      <c r="AG1148" s="10">
        <v>5798546</v>
      </c>
      <c r="AH1148" s="10" t="s">
        <v>4130</v>
      </c>
      <c r="AI1148" s="149" t="s">
        <v>5900</v>
      </c>
      <c r="AJ1148" s="10">
        <v>8</v>
      </c>
      <c r="AK1148" s="10">
        <v>82</v>
      </c>
      <c r="AL1148" s="10" t="s">
        <v>288</v>
      </c>
      <c r="AM1148" s="10">
        <v>2021</v>
      </c>
      <c r="AN1148" s="10">
        <v>2023</v>
      </c>
      <c r="AO1148" s="10" t="s">
        <v>580</v>
      </c>
      <c r="AP1148" s="10">
        <v>2022</v>
      </c>
      <c r="AQ1148" s="10">
        <v>2021</v>
      </c>
      <c r="AR1148" s="10" t="b">
        <v>0</v>
      </c>
      <c r="AS1148" s="10" t="s">
        <v>288</v>
      </c>
      <c r="AT1148" s="10" t="s">
        <v>288</v>
      </c>
      <c r="AU1148" s="10" t="s">
        <v>288</v>
      </c>
      <c r="AV1148" s="10" t="s">
        <v>4118</v>
      </c>
      <c r="AW1148" s="10" t="s">
        <v>404</v>
      </c>
      <c r="AX1148" s="124" t="s">
        <v>404</v>
      </c>
      <c r="AY1148" s="10" t="s">
        <v>404</v>
      </c>
      <c r="AZ1148" s="10" t="s">
        <v>404</v>
      </c>
      <c r="BA1148" s="10" t="s">
        <v>404</v>
      </c>
      <c r="BB1148" s="10" t="s">
        <v>404</v>
      </c>
      <c r="BC1148" s="10" t="s">
        <v>1429</v>
      </c>
      <c r="BD1148" s="124" t="s">
        <v>404</v>
      </c>
      <c r="BE1148" s="10" t="s">
        <v>404</v>
      </c>
      <c r="BF1148" s="10" t="s">
        <v>404</v>
      </c>
      <c r="BG1148" s="10" t="s">
        <v>378</v>
      </c>
      <c r="BH1148" s="10">
        <v>4</v>
      </c>
      <c r="BI1148" s="124">
        <v>45678</v>
      </c>
      <c r="BJ1148" s="124">
        <v>45940</v>
      </c>
      <c r="BK1148" s="124">
        <v>45940</v>
      </c>
      <c r="BL1148" s="10" t="s">
        <v>288</v>
      </c>
      <c r="BM1148" s="10" t="b">
        <v>1</v>
      </c>
      <c r="BN1148" s="133">
        <v>7800</v>
      </c>
      <c r="BO1148" s="10" t="s">
        <v>288</v>
      </c>
      <c r="BP1148" s="133">
        <v>145.0085</v>
      </c>
      <c r="BQ1148" s="133">
        <v>1341.4962</v>
      </c>
      <c r="BR1148" s="133">
        <v>0</v>
      </c>
      <c r="BS1148" s="133">
        <v>0</v>
      </c>
      <c r="BT1148" s="133">
        <v>0</v>
      </c>
      <c r="BU1148" s="133">
        <v>19.969200000000001</v>
      </c>
      <c r="BV1148" s="133">
        <v>98.117599999999996</v>
      </c>
      <c r="BW1148" s="133">
        <v>79.981700000000004</v>
      </c>
      <c r="BX1148" s="133">
        <v>1113.6376</v>
      </c>
      <c r="BY1148" s="133">
        <v>29.790099999999999</v>
      </c>
      <c r="BZ1148" s="133">
        <v>0</v>
      </c>
      <c r="CA1148" s="133">
        <v>0</v>
      </c>
      <c r="CB1148" s="133">
        <v>0</v>
      </c>
      <c r="CC1148" s="133">
        <v>118.0868</v>
      </c>
      <c r="CD1148" s="10" t="s">
        <v>583</v>
      </c>
      <c r="CE1148" s="10" t="s">
        <v>584</v>
      </c>
      <c r="CF1148" s="10" t="s">
        <v>857</v>
      </c>
      <c r="CG1148" s="133">
        <v>0</v>
      </c>
      <c r="CH1148" s="133">
        <v>0</v>
      </c>
      <c r="CI1148" s="133">
        <v>0</v>
      </c>
      <c r="CJ1148" s="133">
        <v>0</v>
      </c>
      <c r="CK1148" s="133">
        <v>0</v>
      </c>
      <c r="CL1148" s="133">
        <v>0</v>
      </c>
      <c r="CM1148" s="136">
        <v>0</v>
      </c>
      <c r="CN1148" s="10" t="s">
        <v>4131</v>
      </c>
      <c r="CO1148" s="10" t="s">
        <v>404</v>
      </c>
      <c r="CP1148" s="10" t="s">
        <v>288</v>
      </c>
      <c r="CQ1148" s="136">
        <v>0</v>
      </c>
      <c r="CR1148" s="136">
        <v>1</v>
      </c>
      <c r="CS1148" s="12" t="s">
        <v>891</v>
      </c>
    </row>
    <row r="1149" spans="2:97" x14ac:dyDescent="0.25">
      <c r="B1149" s="11">
        <v>1145</v>
      </c>
      <c r="C1149" s="149" t="s">
        <v>5900</v>
      </c>
      <c r="D1149" s="150"/>
      <c r="E1149" s="150"/>
      <c r="F1149" s="149"/>
      <c r="G1149" s="10" t="s">
        <v>4132</v>
      </c>
      <c r="H1149" s="10" t="s">
        <v>499</v>
      </c>
      <c r="I1149" s="10" t="s">
        <v>352</v>
      </c>
      <c r="J1149" s="10" t="s">
        <v>288</v>
      </c>
      <c r="K1149" s="10" t="s">
        <v>430</v>
      </c>
      <c r="L1149" s="10" t="s">
        <v>517</v>
      </c>
      <c r="M1149" s="10" t="s">
        <v>288</v>
      </c>
      <c r="N1149" s="124">
        <v>44497</v>
      </c>
      <c r="O1149" s="10" t="s">
        <v>288</v>
      </c>
      <c r="P1149" s="10" t="s">
        <v>401</v>
      </c>
      <c r="Q1149" s="10" t="s">
        <v>445</v>
      </c>
      <c r="R1149" s="10" t="s">
        <v>288</v>
      </c>
      <c r="S1149" s="10" t="s">
        <v>579</v>
      </c>
      <c r="T1149" s="10" t="s">
        <v>321</v>
      </c>
      <c r="U1149" s="10" t="b">
        <v>0</v>
      </c>
      <c r="V1149" s="10" t="s">
        <v>295</v>
      </c>
      <c r="W1149" s="150"/>
      <c r="X1149" s="130">
        <v>0.5</v>
      </c>
      <c r="Y1149" s="130" t="s">
        <v>288</v>
      </c>
      <c r="Z1149" s="10">
        <v>70</v>
      </c>
      <c r="AA1149" s="10" t="s">
        <v>288</v>
      </c>
      <c r="AB1149" s="10" t="s">
        <v>578</v>
      </c>
      <c r="AC1149" s="10" t="s">
        <v>578</v>
      </c>
      <c r="AD1149" s="10" t="s">
        <v>578</v>
      </c>
      <c r="AE1149" s="10" t="s">
        <v>1110</v>
      </c>
      <c r="AF1149" s="10" t="s">
        <v>576</v>
      </c>
      <c r="AG1149" s="10">
        <v>5791725</v>
      </c>
      <c r="AH1149" s="10" t="s">
        <v>4133</v>
      </c>
      <c r="AI1149" s="149" t="s">
        <v>5900</v>
      </c>
      <c r="AJ1149" s="10">
        <v>9</v>
      </c>
      <c r="AK1149" s="10">
        <v>82</v>
      </c>
      <c r="AL1149" s="10" t="s">
        <v>288</v>
      </c>
      <c r="AM1149" s="10">
        <v>2020</v>
      </c>
      <c r="AN1149" s="10">
        <v>2021</v>
      </c>
      <c r="AO1149" s="10" t="s">
        <v>580</v>
      </c>
      <c r="AP1149" s="10">
        <v>2022</v>
      </c>
      <c r="AQ1149" s="10">
        <v>2020</v>
      </c>
      <c r="AR1149" s="10" t="b">
        <v>0</v>
      </c>
      <c r="AS1149" s="10" t="s">
        <v>288</v>
      </c>
      <c r="AT1149" s="10" t="s">
        <v>288</v>
      </c>
      <c r="AU1149" s="10" t="s">
        <v>288</v>
      </c>
      <c r="AV1149" s="10" t="s">
        <v>4118</v>
      </c>
      <c r="AW1149" s="10" t="s">
        <v>288</v>
      </c>
      <c r="AX1149" s="124" t="s">
        <v>288</v>
      </c>
      <c r="AY1149" s="10" t="s">
        <v>288</v>
      </c>
      <c r="AZ1149" s="10" t="s">
        <v>288</v>
      </c>
      <c r="BA1149" s="10" t="s">
        <v>288</v>
      </c>
      <c r="BB1149" s="10" t="s">
        <v>288</v>
      </c>
      <c r="BC1149" s="10" t="s">
        <v>1429</v>
      </c>
      <c r="BD1149" s="124" t="s">
        <v>404</v>
      </c>
      <c r="BE1149" s="10" t="s">
        <v>404</v>
      </c>
      <c r="BF1149" s="10" t="s">
        <v>404</v>
      </c>
      <c r="BG1149" s="10" t="s">
        <v>378</v>
      </c>
      <c r="BH1149" s="10">
        <v>4</v>
      </c>
      <c r="BI1149" s="124">
        <v>45917</v>
      </c>
      <c r="BJ1149" s="124">
        <v>45480</v>
      </c>
      <c r="BK1149" s="124">
        <v>45947</v>
      </c>
      <c r="BL1149" s="10" t="s">
        <v>406</v>
      </c>
      <c r="BM1149" s="10" t="b">
        <v>1</v>
      </c>
      <c r="BN1149" s="133">
        <v>15200</v>
      </c>
      <c r="BO1149" s="10" t="s">
        <v>288</v>
      </c>
      <c r="BP1149" s="133">
        <v>185.9846</v>
      </c>
      <c r="BQ1149" s="133">
        <v>1341.2701999999999</v>
      </c>
      <c r="BR1149" s="133">
        <v>0</v>
      </c>
      <c r="BS1149" s="133">
        <v>0</v>
      </c>
      <c r="BT1149" s="133">
        <v>5.1638000000000002</v>
      </c>
      <c r="BU1149" s="133">
        <v>89.022499999999994</v>
      </c>
      <c r="BV1149" s="133">
        <v>78.923100000000005</v>
      </c>
      <c r="BW1149" s="133">
        <v>44.5077</v>
      </c>
      <c r="BX1149" s="133">
        <v>1119.7698</v>
      </c>
      <c r="BY1149" s="133">
        <v>3.8833000000000002</v>
      </c>
      <c r="BZ1149" s="133">
        <v>0</v>
      </c>
      <c r="CA1149" s="133">
        <v>0</v>
      </c>
      <c r="CB1149" s="133">
        <v>0</v>
      </c>
      <c r="CC1149" s="133">
        <v>173.10939999999999</v>
      </c>
      <c r="CD1149" s="10" t="s">
        <v>583</v>
      </c>
      <c r="CE1149" s="10" t="s">
        <v>584</v>
      </c>
      <c r="CF1149" s="10" t="s">
        <v>857</v>
      </c>
      <c r="CG1149" s="133">
        <v>0</v>
      </c>
      <c r="CH1149" s="133">
        <v>0</v>
      </c>
      <c r="CI1149" s="133">
        <v>0</v>
      </c>
      <c r="CJ1149" s="133">
        <v>0</v>
      </c>
      <c r="CK1149" s="133">
        <v>0</v>
      </c>
      <c r="CL1149" s="133">
        <v>0</v>
      </c>
      <c r="CM1149" s="136">
        <v>0</v>
      </c>
      <c r="CN1149" s="10" t="s">
        <v>4131</v>
      </c>
      <c r="CO1149" s="10" t="s">
        <v>404</v>
      </c>
      <c r="CP1149" s="10" t="s">
        <v>288</v>
      </c>
      <c r="CQ1149" s="136">
        <v>0</v>
      </c>
      <c r="CR1149" s="136">
        <v>1</v>
      </c>
      <c r="CS1149" s="12" t="s">
        <v>891</v>
      </c>
    </row>
    <row r="1150" spans="2:97" x14ac:dyDescent="0.25">
      <c r="B1150" s="11">
        <v>1146</v>
      </c>
      <c r="C1150" s="10" t="s">
        <v>4134</v>
      </c>
      <c r="D1150" s="150"/>
      <c r="E1150" s="150"/>
      <c r="F1150" s="10" t="s">
        <v>1385</v>
      </c>
      <c r="G1150" s="10" t="s">
        <v>4135</v>
      </c>
      <c r="H1150" s="10" t="s">
        <v>476</v>
      </c>
      <c r="I1150" s="10" t="s">
        <v>352</v>
      </c>
      <c r="J1150" s="10" t="s">
        <v>4136</v>
      </c>
      <c r="K1150" s="10" t="s">
        <v>430</v>
      </c>
      <c r="L1150" s="10" t="s">
        <v>517</v>
      </c>
      <c r="M1150" s="10" t="s">
        <v>288</v>
      </c>
      <c r="N1150" s="124">
        <v>44519</v>
      </c>
      <c r="O1150" s="10" t="s">
        <v>288</v>
      </c>
      <c r="P1150" s="10" t="s">
        <v>401</v>
      </c>
      <c r="Q1150" s="10" t="s">
        <v>426</v>
      </c>
      <c r="R1150" s="10" t="s">
        <v>446</v>
      </c>
      <c r="S1150" s="10" t="s">
        <v>579</v>
      </c>
      <c r="T1150" s="10" t="s">
        <v>321</v>
      </c>
      <c r="U1150" s="10" t="b">
        <v>0</v>
      </c>
      <c r="V1150" s="10" t="s">
        <v>295</v>
      </c>
      <c r="W1150" s="150"/>
      <c r="X1150" s="130">
        <v>32.6</v>
      </c>
      <c r="Y1150" s="130" t="s">
        <v>288</v>
      </c>
      <c r="Z1150" s="10">
        <v>230</v>
      </c>
      <c r="AA1150" s="10" t="s">
        <v>288</v>
      </c>
      <c r="AB1150" s="10" t="s">
        <v>578</v>
      </c>
      <c r="AC1150" s="10" t="s">
        <v>578</v>
      </c>
      <c r="AD1150" s="10" t="s">
        <v>578</v>
      </c>
      <c r="AE1150" s="10" t="s">
        <v>1110</v>
      </c>
      <c r="AF1150" s="10" t="s">
        <v>576</v>
      </c>
      <c r="AG1150" s="10">
        <v>5536585</v>
      </c>
      <c r="AH1150" s="10" t="s">
        <v>4137</v>
      </c>
      <c r="AI1150" s="10" t="s">
        <v>4138</v>
      </c>
      <c r="AJ1150" s="10">
        <v>4</v>
      </c>
      <c r="AK1150" s="10">
        <v>82</v>
      </c>
      <c r="AL1150" s="10" t="s">
        <v>288</v>
      </c>
      <c r="AM1150" s="10">
        <v>2018</v>
      </c>
      <c r="AN1150" s="10">
        <v>2020</v>
      </c>
      <c r="AO1150" s="10" t="s">
        <v>580</v>
      </c>
      <c r="AP1150" s="10">
        <v>2022</v>
      </c>
      <c r="AQ1150" s="10">
        <v>2018</v>
      </c>
      <c r="AR1150" s="10" t="b">
        <v>0</v>
      </c>
      <c r="AS1150" s="10" t="s">
        <v>288</v>
      </c>
      <c r="AT1150" s="10" t="s">
        <v>288</v>
      </c>
      <c r="AU1150" s="10" t="s">
        <v>288</v>
      </c>
      <c r="AV1150" s="10" t="s">
        <v>4118</v>
      </c>
      <c r="AW1150" s="10" t="s">
        <v>288</v>
      </c>
      <c r="AX1150" s="124" t="s">
        <v>288</v>
      </c>
      <c r="AY1150" s="10" t="s">
        <v>288</v>
      </c>
      <c r="AZ1150" s="10" t="s">
        <v>288</v>
      </c>
      <c r="BA1150" s="10" t="s">
        <v>288</v>
      </c>
      <c r="BB1150" s="10" t="s">
        <v>288</v>
      </c>
      <c r="BC1150" s="10" t="s">
        <v>4139</v>
      </c>
      <c r="BD1150" s="124">
        <v>44886</v>
      </c>
      <c r="BE1150" s="10" t="s">
        <v>175</v>
      </c>
      <c r="BF1150" s="10">
        <v>2023</v>
      </c>
      <c r="BG1150" s="10" t="s">
        <v>378</v>
      </c>
      <c r="BH1150" s="10">
        <v>4</v>
      </c>
      <c r="BI1150" s="124" t="s">
        <v>288</v>
      </c>
      <c r="BJ1150" s="124">
        <v>45427</v>
      </c>
      <c r="BK1150" s="124">
        <v>45397</v>
      </c>
      <c r="BL1150" s="10" t="s">
        <v>288</v>
      </c>
      <c r="BM1150" s="10" t="b">
        <v>1</v>
      </c>
      <c r="BN1150" s="133">
        <v>61300</v>
      </c>
      <c r="BO1150" s="10" t="s">
        <v>288</v>
      </c>
      <c r="BP1150" s="133">
        <v>1444.6414</v>
      </c>
      <c r="BQ1150" s="133">
        <v>1444.6414</v>
      </c>
      <c r="BR1150" s="133">
        <v>0</v>
      </c>
      <c r="BS1150" s="133">
        <v>0</v>
      </c>
      <c r="BT1150" s="133">
        <v>0</v>
      </c>
      <c r="BU1150" s="133">
        <v>271.36180000000002</v>
      </c>
      <c r="BV1150" s="133">
        <v>1130.3071</v>
      </c>
      <c r="BW1150" s="133">
        <v>42.972499999999997</v>
      </c>
      <c r="BX1150" s="133">
        <v>0</v>
      </c>
      <c r="BY1150" s="133">
        <v>0</v>
      </c>
      <c r="BZ1150" s="133">
        <v>0</v>
      </c>
      <c r="CA1150" s="133">
        <v>0</v>
      </c>
      <c r="CB1150" s="133">
        <v>0</v>
      </c>
      <c r="CC1150" s="133">
        <v>1401.6688999999999</v>
      </c>
      <c r="CD1150" s="10" t="s">
        <v>583</v>
      </c>
      <c r="CE1150" s="10" t="s">
        <v>584</v>
      </c>
      <c r="CF1150" s="10" t="s">
        <v>631</v>
      </c>
      <c r="CG1150" s="133">
        <v>0</v>
      </c>
      <c r="CH1150" s="133">
        <v>0</v>
      </c>
      <c r="CI1150" s="133">
        <v>0</v>
      </c>
      <c r="CJ1150" s="133">
        <v>246.69254999999998</v>
      </c>
      <c r="CK1150" s="133">
        <v>1027.55188</v>
      </c>
      <c r="CL1150" s="133">
        <v>43.705359999999999</v>
      </c>
      <c r="CM1150" s="136">
        <v>0</v>
      </c>
      <c r="CN1150" s="10" t="s">
        <v>4140</v>
      </c>
      <c r="CO1150" s="10" t="s">
        <v>404</v>
      </c>
      <c r="CP1150" s="10" t="s">
        <v>288</v>
      </c>
      <c r="CQ1150" s="136">
        <v>1</v>
      </c>
      <c r="CR1150" s="136">
        <v>0</v>
      </c>
      <c r="CS1150" s="12" t="s">
        <v>891</v>
      </c>
    </row>
    <row r="1151" spans="2:97" x14ac:dyDescent="0.25">
      <c r="B1151" s="11">
        <v>1147</v>
      </c>
      <c r="C1151" s="10" t="s">
        <v>4141</v>
      </c>
      <c r="D1151" s="150"/>
      <c r="E1151" s="150"/>
      <c r="F1151" s="10" t="s">
        <v>1385</v>
      </c>
      <c r="G1151" s="10" t="s">
        <v>4135</v>
      </c>
      <c r="H1151" s="10" t="s">
        <v>499</v>
      </c>
      <c r="I1151" s="10" t="s">
        <v>36</v>
      </c>
      <c r="J1151" s="10" t="s">
        <v>4136</v>
      </c>
      <c r="K1151" s="10" t="s">
        <v>430</v>
      </c>
      <c r="L1151" s="10" t="s">
        <v>517</v>
      </c>
      <c r="M1151" s="10" t="s">
        <v>288</v>
      </c>
      <c r="N1151" s="124">
        <v>44519</v>
      </c>
      <c r="O1151" s="10">
        <v>71</v>
      </c>
      <c r="P1151" s="10" t="s">
        <v>401</v>
      </c>
      <c r="Q1151" s="10" t="s">
        <v>426</v>
      </c>
      <c r="R1151" s="10" t="s">
        <v>446</v>
      </c>
      <c r="S1151" s="10" t="s">
        <v>579</v>
      </c>
      <c r="T1151" s="10" t="s">
        <v>321</v>
      </c>
      <c r="U1151" s="10" t="b">
        <v>0</v>
      </c>
      <c r="V1151" s="10" t="s">
        <v>295</v>
      </c>
      <c r="W1151" s="150"/>
      <c r="X1151" s="130">
        <v>33.5</v>
      </c>
      <c r="Y1151" s="130" t="s">
        <v>288</v>
      </c>
      <c r="Z1151" s="10">
        <v>230</v>
      </c>
      <c r="AA1151" s="10" t="s">
        <v>288</v>
      </c>
      <c r="AB1151" s="10">
        <v>3</v>
      </c>
      <c r="AC1151" s="10" t="s">
        <v>4092</v>
      </c>
      <c r="AD1151" s="10" t="s">
        <v>578</v>
      </c>
      <c r="AE1151" s="10" t="s">
        <v>1110</v>
      </c>
      <c r="AF1151" s="10" t="s">
        <v>576</v>
      </c>
      <c r="AG1151" s="10">
        <v>5779058</v>
      </c>
      <c r="AH1151" s="10" t="s">
        <v>4137</v>
      </c>
      <c r="AI1151" s="10" t="s">
        <v>4138</v>
      </c>
      <c r="AJ1151" s="10">
        <v>4</v>
      </c>
      <c r="AK1151" s="10">
        <v>82</v>
      </c>
      <c r="AL1151" s="10" t="s">
        <v>288</v>
      </c>
      <c r="AM1151" s="10">
        <v>2018</v>
      </c>
      <c r="AN1151" s="10">
        <v>2020</v>
      </c>
      <c r="AO1151" s="10" t="s">
        <v>580</v>
      </c>
      <c r="AP1151" s="10">
        <v>2019</v>
      </c>
      <c r="AQ1151" s="10">
        <v>2018</v>
      </c>
      <c r="AR1151" s="10" t="b">
        <v>0</v>
      </c>
      <c r="AS1151" s="10" t="s">
        <v>288</v>
      </c>
      <c r="AT1151" s="10" t="s">
        <v>288</v>
      </c>
      <c r="AU1151" s="10" t="s">
        <v>288</v>
      </c>
      <c r="AV1151" s="10" t="s">
        <v>4118</v>
      </c>
      <c r="AW1151" s="10" t="s">
        <v>288</v>
      </c>
      <c r="AX1151" s="124" t="s">
        <v>288</v>
      </c>
      <c r="AY1151" s="10" t="s">
        <v>288</v>
      </c>
      <c r="AZ1151" s="10" t="s">
        <v>288</v>
      </c>
      <c r="BA1151" s="10" t="s">
        <v>288</v>
      </c>
      <c r="BB1151" s="10" t="s">
        <v>288</v>
      </c>
      <c r="BC1151" s="10" t="s">
        <v>4139</v>
      </c>
      <c r="BD1151" s="124">
        <v>44886</v>
      </c>
      <c r="BE1151" s="10" t="s">
        <v>175</v>
      </c>
      <c r="BF1151" s="10">
        <v>2023</v>
      </c>
      <c r="BG1151" s="10" t="s">
        <v>181</v>
      </c>
      <c r="BH1151" s="10">
        <v>3</v>
      </c>
      <c r="BI1151" s="124">
        <v>45232</v>
      </c>
      <c r="BJ1151" s="124">
        <v>45427</v>
      </c>
      <c r="BK1151" s="124">
        <v>45796</v>
      </c>
      <c r="BL1151" s="10" t="s">
        <v>304</v>
      </c>
      <c r="BM1151" s="10" t="b">
        <v>1</v>
      </c>
      <c r="BN1151" s="133">
        <v>61300</v>
      </c>
      <c r="BO1151" s="10" t="s">
        <v>288</v>
      </c>
      <c r="BP1151" s="133">
        <v>21366.656299999999</v>
      </c>
      <c r="BQ1151" s="133">
        <v>62905.174099999997</v>
      </c>
      <c r="BR1151" s="133">
        <v>353.06229999999999</v>
      </c>
      <c r="BS1151" s="133">
        <v>282.26</v>
      </c>
      <c r="BT1151" s="133">
        <v>369.21480000000003</v>
      </c>
      <c r="BU1151" s="133">
        <v>1259.4602</v>
      </c>
      <c r="BV1151" s="133">
        <v>14346.6458</v>
      </c>
      <c r="BW1151" s="133">
        <v>30847.807800000002</v>
      </c>
      <c r="BX1151" s="133">
        <v>15400.4737</v>
      </c>
      <c r="BY1151" s="133">
        <v>17.921299999999999</v>
      </c>
      <c r="BZ1151" s="133">
        <v>0</v>
      </c>
      <c r="CA1151" s="133">
        <v>0</v>
      </c>
      <c r="CB1151" s="133">
        <v>0</v>
      </c>
      <c r="CC1151" s="133">
        <v>16638.971299999997</v>
      </c>
      <c r="CD1151" s="10" t="s">
        <v>583</v>
      </c>
      <c r="CE1151" s="10" t="s">
        <v>584</v>
      </c>
      <c r="CF1151" s="10" t="s">
        <v>857</v>
      </c>
      <c r="CG1151" s="133">
        <v>0</v>
      </c>
      <c r="CH1151" s="133">
        <v>0</v>
      </c>
      <c r="CI1151" s="133">
        <v>0</v>
      </c>
      <c r="CJ1151" s="133">
        <v>0</v>
      </c>
      <c r="CK1151" s="133">
        <v>0</v>
      </c>
      <c r="CL1151" s="133">
        <v>0</v>
      </c>
      <c r="CM1151" s="136">
        <v>0</v>
      </c>
      <c r="CN1151" s="10" t="s">
        <v>4142</v>
      </c>
      <c r="CO1151" s="10" t="s">
        <v>404</v>
      </c>
      <c r="CP1151" s="10" t="s">
        <v>288</v>
      </c>
      <c r="CQ1151" s="136">
        <v>1</v>
      </c>
      <c r="CR1151" s="136">
        <v>0</v>
      </c>
      <c r="CS1151" s="12" t="s">
        <v>891</v>
      </c>
    </row>
    <row r="1152" spans="2:97" x14ac:dyDescent="0.25">
      <c r="B1152" s="11">
        <v>1148</v>
      </c>
      <c r="C1152" s="10" t="s">
        <v>4143</v>
      </c>
      <c r="D1152" s="150"/>
      <c r="E1152" s="150"/>
      <c r="F1152" s="10" t="s">
        <v>1385</v>
      </c>
      <c r="G1152" s="10" t="s">
        <v>4144</v>
      </c>
      <c r="H1152" s="10" t="s">
        <v>499</v>
      </c>
      <c r="I1152" s="10" t="s">
        <v>36</v>
      </c>
      <c r="J1152" s="10" t="s">
        <v>288</v>
      </c>
      <c r="K1152" s="10" t="s">
        <v>430</v>
      </c>
      <c r="L1152" s="10" t="s">
        <v>517</v>
      </c>
      <c r="M1152" s="10" t="s">
        <v>288</v>
      </c>
      <c r="N1152" s="124">
        <v>44519</v>
      </c>
      <c r="O1152" s="10">
        <v>70</v>
      </c>
      <c r="P1152" s="10" t="s">
        <v>401</v>
      </c>
      <c r="Q1152" s="10" t="s">
        <v>445</v>
      </c>
      <c r="R1152" s="10" t="s">
        <v>288</v>
      </c>
      <c r="S1152" s="10" t="s">
        <v>579</v>
      </c>
      <c r="T1152" s="10" t="s">
        <v>321</v>
      </c>
      <c r="U1152" s="10" t="b">
        <v>0</v>
      </c>
      <c r="V1152" s="10" t="s">
        <v>1714</v>
      </c>
      <c r="W1152" s="150"/>
      <c r="X1152" s="130">
        <v>3.7</v>
      </c>
      <c r="Y1152" s="130" t="s">
        <v>288</v>
      </c>
      <c r="Z1152" s="10">
        <v>230</v>
      </c>
      <c r="AA1152" s="10" t="s">
        <v>288</v>
      </c>
      <c r="AB1152" s="10">
        <v>3</v>
      </c>
      <c r="AC1152" s="10" t="s">
        <v>4092</v>
      </c>
      <c r="AD1152" s="10" t="s">
        <v>578</v>
      </c>
      <c r="AE1152" s="10" t="s">
        <v>288</v>
      </c>
      <c r="AF1152" s="10" t="s">
        <v>288</v>
      </c>
      <c r="AG1152" s="10">
        <v>5774966</v>
      </c>
      <c r="AH1152" s="10" t="s">
        <v>4145</v>
      </c>
      <c r="AI1152" s="10" t="s">
        <v>4146</v>
      </c>
      <c r="AJ1152" s="10">
        <v>3</v>
      </c>
      <c r="AK1152" s="10">
        <v>82</v>
      </c>
      <c r="AL1152" s="10" t="s">
        <v>288</v>
      </c>
      <c r="AM1152" s="10">
        <v>2018</v>
      </c>
      <c r="AN1152" s="10">
        <v>2021</v>
      </c>
      <c r="AO1152" s="10" t="s">
        <v>580</v>
      </c>
      <c r="AP1152" s="10">
        <v>2019</v>
      </c>
      <c r="AQ1152" s="10">
        <v>2018</v>
      </c>
      <c r="AR1152" s="10" t="b">
        <v>0</v>
      </c>
      <c r="AS1152" s="10" t="s">
        <v>288</v>
      </c>
      <c r="AT1152" s="10" t="s">
        <v>288</v>
      </c>
      <c r="AU1152" s="10" t="s">
        <v>288</v>
      </c>
      <c r="AV1152" s="10" t="s">
        <v>4118</v>
      </c>
      <c r="AW1152" s="10" t="s">
        <v>288</v>
      </c>
      <c r="AX1152" s="124" t="s">
        <v>288</v>
      </c>
      <c r="AY1152" s="10" t="s">
        <v>288</v>
      </c>
      <c r="AZ1152" s="10" t="s">
        <v>288</v>
      </c>
      <c r="BA1152" s="10" t="s">
        <v>288</v>
      </c>
      <c r="BB1152" s="10" t="s">
        <v>288</v>
      </c>
      <c r="BC1152" s="10" t="s">
        <v>4147</v>
      </c>
      <c r="BD1152" s="124">
        <v>44631</v>
      </c>
      <c r="BE1152" s="10" t="s">
        <v>175</v>
      </c>
      <c r="BF1152" s="10">
        <v>2022</v>
      </c>
      <c r="BG1152" s="10" t="s">
        <v>434</v>
      </c>
      <c r="BH1152" s="10">
        <v>2</v>
      </c>
      <c r="BI1152" s="124">
        <v>44865</v>
      </c>
      <c r="BJ1152" s="124">
        <v>44958</v>
      </c>
      <c r="BK1152" s="124">
        <v>44919</v>
      </c>
      <c r="BL1152" s="10" t="s">
        <v>288</v>
      </c>
      <c r="BM1152" s="10" t="b">
        <v>1</v>
      </c>
      <c r="BN1152" s="133">
        <v>10800</v>
      </c>
      <c r="BO1152" s="10" t="s">
        <v>288</v>
      </c>
      <c r="BP1152" s="133">
        <v>5220.7914000000001</v>
      </c>
      <c r="BQ1152" s="133">
        <v>5220.7914000000001</v>
      </c>
      <c r="BR1152" s="133">
        <v>213.20060000000001</v>
      </c>
      <c r="BS1152" s="133">
        <v>275.02480000000003</v>
      </c>
      <c r="BT1152" s="133">
        <v>513.4248</v>
      </c>
      <c r="BU1152" s="133">
        <v>4070.6732000000002</v>
      </c>
      <c r="BV1152" s="133">
        <v>119.9182</v>
      </c>
      <c r="BW1152" s="133">
        <v>0</v>
      </c>
      <c r="BX1152" s="133">
        <v>0</v>
      </c>
      <c r="BY1152" s="133">
        <v>0</v>
      </c>
      <c r="BZ1152" s="133">
        <v>0</v>
      </c>
      <c r="CA1152" s="133">
        <v>0</v>
      </c>
      <c r="CB1152" s="133">
        <v>0</v>
      </c>
      <c r="CC1152" s="133">
        <v>5220.7914000000001</v>
      </c>
      <c r="CD1152" s="10" t="s">
        <v>583</v>
      </c>
      <c r="CE1152" s="10" t="s">
        <v>584</v>
      </c>
      <c r="CF1152" s="10" t="s">
        <v>631</v>
      </c>
      <c r="CG1152" s="133">
        <v>0</v>
      </c>
      <c r="CH1152" s="133">
        <v>0</v>
      </c>
      <c r="CI1152" s="133">
        <v>0</v>
      </c>
      <c r="CJ1152" s="133">
        <v>4920.6048200000005</v>
      </c>
      <c r="CK1152" s="133">
        <v>115.50565000000002</v>
      </c>
      <c r="CL1152" s="133">
        <v>0</v>
      </c>
      <c r="CM1152" s="136">
        <v>0</v>
      </c>
      <c r="CN1152" s="10" t="s">
        <v>4148</v>
      </c>
      <c r="CO1152" s="10" t="s">
        <v>288</v>
      </c>
      <c r="CP1152" s="10" t="s">
        <v>288</v>
      </c>
      <c r="CQ1152" s="136">
        <v>1</v>
      </c>
      <c r="CR1152" s="136">
        <v>0</v>
      </c>
      <c r="CS1152" s="12" t="s">
        <v>891</v>
      </c>
    </row>
    <row r="1153" spans="2:97" x14ac:dyDescent="0.25">
      <c r="B1153" s="11">
        <v>1149</v>
      </c>
      <c r="C1153" s="10" t="s">
        <v>4149</v>
      </c>
      <c r="D1153" s="150"/>
      <c r="E1153" s="150"/>
      <c r="F1153" s="10" t="s">
        <v>795</v>
      </c>
      <c r="G1153" s="10" t="s">
        <v>4150</v>
      </c>
      <c r="H1153" s="10" t="s">
        <v>499</v>
      </c>
      <c r="I1153" s="10" t="s">
        <v>36</v>
      </c>
      <c r="J1153" s="10" t="s">
        <v>288</v>
      </c>
      <c r="K1153" s="10" t="s">
        <v>430</v>
      </c>
      <c r="L1153" s="10" t="s">
        <v>517</v>
      </c>
      <c r="M1153" s="10" t="s">
        <v>288</v>
      </c>
      <c r="N1153" s="124">
        <v>45248</v>
      </c>
      <c r="O1153" s="10">
        <v>60</v>
      </c>
      <c r="P1153" s="10" t="s">
        <v>401</v>
      </c>
      <c r="Q1153" s="10" t="s">
        <v>445</v>
      </c>
      <c r="R1153" s="10" t="s">
        <v>288</v>
      </c>
      <c r="S1153" s="10" t="s">
        <v>579</v>
      </c>
      <c r="T1153" s="10" t="s">
        <v>321</v>
      </c>
      <c r="U1153" s="10" t="b">
        <v>0</v>
      </c>
      <c r="V1153" s="10" t="s">
        <v>1714</v>
      </c>
      <c r="W1153" s="150"/>
      <c r="X1153" s="130">
        <v>12</v>
      </c>
      <c r="Y1153" s="130" t="s">
        <v>288</v>
      </c>
      <c r="Z1153" s="10">
        <v>230</v>
      </c>
      <c r="AA1153" s="10" t="s">
        <v>288</v>
      </c>
      <c r="AB1153" s="10">
        <v>3</v>
      </c>
      <c r="AC1153" s="10" t="s">
        <v>4092</v>
      </c>
      <c r="AD1153" s="10" t="s">
        <v>578</v>
      </c>
      <c r="AE1153" s="10" t="s">
        <v>288</v>
      </c>
      <c r="AF1153" s="10" t="s">
        <v>288</v>
      </c>
      <c r="AG1153" s="10">
        <v>5779031</v>
      </c>
      <c r="AH1153" s="10" t="s">
        <v>4151</v>
      </c>
      <c r="AI1153" s="10" t="s">
        <v>4152</v>
      </c>
      <c r="AJ1153" s="10">
        <v>2</v>
      </c>
      <c r="AK1153" s="10">
        <v>82</v>
      </c>
      <c r="AL1153" s="10" t="s">
        <v>288</v>
      </c>
      <c r="AM1153" s="10">
        <v>2018</v>
      </c>
      <c r="AN1153" s="10">
        <v>2021</v>
      </c>
      <c r="AO1153" s="10" t="s">
        <v>580</v>
      </c>
      <c r="AP1153" s="10">
        <v>2019</v>
      </c>
      <c r="AQ1153" s="10">
        <v>2018</v>
      </c>
      <c r="AR1153" s="10" t="b">
        <v>0</v>
      </c>
      <c r="AS1153" s="10" t="s">
        <v>288</v>
      </c>
      <c r="AT1153" s="10" t="s">
        <v>288</v>
      </c>
      <c r="AU1153" s="10" t="s">
        <v>288</v>
      </c>
      <c r="AV1153" s="10" t="s">
        <v>4118</v>
      </c>
      <c r="AW1153" s="10" t="s">
        <v>146</v>
      </c>
      <c r="AX1153" s="124">
        <v>41219</v>
      </c>
      <c r="AY1153" s="10" t="s">
        <v>154</v>
      </c>
      <c r="AZ1153" s="10" t="s">
        <v>288</v>
      </c>
      <c r="BA1153" s="10" t="s">
        <v>4153</v>
      </c>
      <c r="BB1153" s="10" t="s">
        <v>288</v>
      </c>
      <c r="BC1153" s="10" t="s">
        <v>4154</v>
      </c>
      <c r="BD1153" s="124">
        <v>41291</v>
      </c>
      <c r="BE1153" s="10" t="s">
        <v>175</v>
      </c>
      <c r="BF1153" s="10">
        <v>2013</v>
      </c>
      <c r="BG1153" s="10" t="s">
        <v>434</v>
      </c>
      <c r="BH1153" s="10">
        <v>2</v>
      </c>
      <c r="BI1153" s="124">
        <v>44991</v>
      </c>
      <c r="BJ1153" s="124">
        <v>44687</v>
      </c>
      <c r="BK1153" s="124">
        <v>45054</v>
      </c>
      <c r="BL1153" s="10" t="s">
        <v>304</v>
      </c>
      <c r="BM1153" s="10" t="b">
        <v>1</v>
      </c>
      <c r="BN1153" s="133">
        <v>13300</v>
      </c>
      <c r="BO1153" s="10" t="s">
        <v>288</v>
      </c>
      <c r="BP1153" s="133">
        <v>13865.234200000001</v>
      </c>
      <c r="BQ1153" s="133">
        <v>13865.234200000001</v>
      </c>
      <c r="BR1153" s="133">
        <v>288.31119999999999</v>
      </c>
      <c r="BS1153" s="133">
        <v>276.40199999999999</v>
      </c>
      <c r="BT1153" s="133">
        <v>545.81259999999997</v>
      </c>
      <c r="BU1153" s="133">
        <v>3907.6372999999999</v>
      </c>
      <c r="BV1153" s="133">
        <v>8797.5817999999999</v>
      </c>
      <c r="BW1153" s="133">
        <v>21.161100000000001</v>
      </c>
      <c r="BX1153" s="133">
        <v>0</v>
      </c>
      <c r="BY1153" s="133">
        <v>0</v>
      </c>
      <c r="BZ1153" s="133">
        <v>0</v>
      </c>
      <c r="CA1153" s="133">
        <v>0</v>
      </c>
      <c r="CB1153" s="133">
        <v>0</v>
      </c>
      <c r="CC1153" s="133">
        <v>13844.073100000001</v>
      </c>
      <c r="CD1153" s="10" t="s">
        <v>583</v>
      </c>
      <c r="CE1153" s="10" t="s">
        <v>584</v>
      </c>
      <c r="CF1153" s="10" t="s">
        <v>612</v>
      </c>
      <c r="CG1153" s="133">
        <v>0</v>
      </c>
      <c r="CH1153" s="133">
        <v>0</v>
      </c>
      <c r="CI1153" s="133">
        <v>0</v>
      </c>
      <c r="CJ1153" s="133">
        <v>0</v>
      </c>
      <c r="CK1153" s="133">
        <v>13621.267220000002</v>
      </c>
      <c r="CL1153" s="133">
        <v>22.493020000000001</v>
      </c>
      <c r="CM1153" s="136">
        <v>0</v>
      </c>
      <c r="CN1153" s="10" t="s">
        <v>4155</v>
      </c>
      <c r="CO1153" s="10" t="s">
        <v>288</v>
      </c>
      <c r="CP1153" s="10" t="s">
        <v>288</v>
      </c>
      <c r="CQ1153" s="136">
        <v>1</v>
      </c>
      <c r="CR1153" s="136">
        <v>0</v>
      </c>
      <c r="CS1153" s="12" t="s">
        <v>4156</v>
      </c>
    </row>
    <row r="1154" spans="2:97" x14ac:dyDescent="0.25">
      <c r="B1154" s="13">
        <v>1150</v>
      </c>
      <c r="C1154" s="154" t="s">
        <v>5900</v>
      </c>
      <c r="D1154" s="153"/>
      <c r="E1154" s="153"/>
      <c r="F1154" s="154"/>
      <c r="G1154" s="14" t="s">
        <v>4157</v>
      </c>
      <c r="H1154" s="14" t="s">
        <v>499</v>
      </c>
      <c r="I1154" s="14" t="s">
        <v>36</v>
      </c>
      <c r="J1154" s="14" t="s">
        <v>5922</v>
      </c>
      <c r="K1154" s="14" t="s">
        <v>430</v>
      </c>
      <c r="L1154" s="14" t="s">
        <v>517</v>
      </c>
      <c r="M1154" s="14" t="s">
        <v>288</v>
      </c>
      <c r="N1154" s="125">
        <v>45280</v>
      </c>
      <c r="O1154" s="14">
        <v>6</v>
      </c>
      <c r="P1154" s="14" t="s">
        <v>401</v>
      </c>
      <c r="Q1154" s="14" t="s">
        <v>445</v>
      </c>
      <c r="R1154" s="14" t="s">
        <v>288</v>
      </c>
      <c r="S1154" s="14" t="s">
        <v>579</v>
      </c>
      <c r="T1154" s="14" t="s">
        <v>321</v>
      </c>
      <c r="U1154" s="14" t="b">
        <v>0</v>
      </c>
      <c r="V1154" s="14" t="s">
        <v>1260</v>
      </c>
      <c r="W1154" s="153"/>
      <c r="X1154" s="131">
        <v>0.9</v>
      </c>
      <c r="Y1154" s="131" t="s">
        <v>288</v>
      </c>
      <c r="Z1154" s="14">
        <v>115</v>
      </c>
      <c r="AA1154" s="14" t="s">
        <v>288</v>
      </c>
      <c r="AB1154" s="14" t="s">
        <v>578</v>
      </c>
      <c r="AC1154" s="14" t="s">
        <v>578</v>
      </c>
      <c r="AD1154" s="14" t="s">
        <v>578</v>
      </c>
      <c r="AE1154" s="14" t="s">
        <v>1110</v>
      </c>
      <c r="AF1154" s="14" t="s">
        <v>576</v>
      </c>
      <c r="AG1154" s="14">
        <v>5799798</v>
      </c>
      <c r="AH1154" s="14" t="s">
        <v>4159</v>
      </c>
      <c r="AI1154" s="154" t="s">
        <v>5900</v>
      </c>
      <c r="AJ1154" s="14">
        <v>4</v>
      </c>
      <c r="AK1154" s="14">
        <v>82</v>
      </c>
      <c r="AL1154" s="14" t="s">
        <v>288</v>
      </c>
      <c r="AM1154" s="14">
        <v>2021</v>
      </c>
      <c r="AN1154" s="14" t="s">
        <v>404</v>
      </c>
      <c r="AO1154" s="14" t="s">
        <v>580</v>
      </c>
      <c r="AP1154" s="14">
        <v>2023</v>
      </c>
      <c r="AQ1154" s="14">
        <v>2021</v>
      </c>
      <c r="AR1154" s="14" t="b">
        <v>0</v>
      </c>
      <c r="AS1154" s="14" t="s">
        <v>288</v>
      </c>
      <c r="AT1154" s="14" t="s">
        <v>288</v>
      </c>
      <c r="AU1154" s="14" t="s">
        <v>288</v>
      </c>
      <c r="AV1154" s="14" t="s">
        <v>4118</v>
      </c>
      <c r="AW1154" s="14" t="s">
        <v>404</v>
      </c>
      <c r="AX1154" s="125" t="s">
        <v>404</v>
      </c>
      <c r="AY1154" s="14" t="s">
        <v>404</v>
      </c>
      <c r="AZ1154" s="14" t="s">
        <v>404</v>
      </c>
      <c r="BA1154" s="14" t="s">
        <v>404</v>
      </c>
      <c r="BB1154" s="14" t="s">
        <v>404</v>
      </c>
      <c r="BC1154" s="14" t="s">
        <v>404</v>
      </c>
      <c r="BD1154" s="125" t="s">
        <v>404</v>
      </c>
      <c r="BE1154" s="14" t="s">
        <v>404</v>
      </c>
      <c r="BF1154" s="14" t="s">
        <v>404</v>
      </c>
      <c r="BG1154" s="14" t="s">
        <v>369</v>
      </c>
      <c r="BH1154" s="14">
        <v>5</v>
      </c>
      <c r="BI1154" s="125">
        <v>46252</v>
      </c>
      <c r="BJ1154" s="125">
        <v>45664</v>
      </c>
      <c r="BK1154" s="125">
        <v>46667</v>
      </c>
      <c r="BL1154" s="14" t="s">
        <v>406</v>
      </c>
      <c r="BM1154" s="14" t="b">
        <v>0</v>
      </c>
      <c r="BN1154" s="134">
        <v>13707</v>
      </c>
      <c r="BO1154" s="14" t="s">
        <v>288</v>
      </c>
      <c r="BP1154" s="134">
        <v>301.18049999999999</v>
      </c>
      <c r="BQ1154" s="134">
        <v>28419.853899999998</v>
      </c>
      <c r="BR1154" s="134">
        <v>0</v>
      </c>
      <c r="BS1154" s="134">
        <v>0</v>
      </c>
      <c r="BT1154" s="134">
        <v>0</v>
      </c>
      <c r="BU1154" s="134">
        <v>0</v>
      </c>
      <c r="BV1154" s="134">
        <v>208.53989999999999</v>
      </c>
      <c r="BW1154" s="134">
        <v>786.82629999999995</v>
      </c>
      <c r="BX1154" s="134">
        <v>2495.1304</v>
      </c>
      <c r="BY1154" s="134">
        <v>9295.9797999999992</v>
      </c>
      <c r="BZ1154" s="134">
        <v>15619.6662</v>
      </c>
      <c r="CA1154" s="134">
        <v>13.7112</v>
      </c>
      <c r="CB1154" s="134">
        <v>0</v>
      </c>
      <c r="CC1154" s="134">
        <v>208.53989999999999</v>
      </c>
      <c r="CD1154" s="14" t="s">
        <v>583</v>
      </c>
      <c r="CE1154" s="14" t="s">
        <v>584</v>
      </c>
      <c r="CF1154" s="14" t="s">
        <v>835</v>
      </c>
      <c r="CG1154" s="134">
        <v>0</v>
      </c>
      <c r="CH1154" s="134">
        <v>0</v>
      </c>
      <c r="CI1154" s="134">
        <v>0</v>
      </c>
      <c r="CJ1154" s="134">
        <v>0</v>
      </c>
      <c r="CK1154" s="134">
        <v>0</v>
      </c>
      <c r="CL1154" s="134">
        <v>0</v>
      </c>
      <c r="CM1154" s="137">
        <v>0</v>
      </c>
      <c r="CN1154" s="14" t="s">
        <v>4160</v>
      </c>
      <c r="CO1154" s="14" t="s">
        <v>404</v>
      </c>
      <c r="CP1154" s="14" t="s">
        <v>288</v>
      </c>
      <c r="CQ1154" s="137">
        <v>0</v>
      </c>
      <c r="CR1154" s="137">
        <v>1</v>
      </c>
      <c r="CS1154" s="15" t="s">
        <v>891</v>
      </c>
    </row>
    <row r="1155" spans="2:97" x14ac:dyDescent="0.25">
      <c r="B1155" s="17">
        <v>1151</v>
      </c>
      <c r="C1155" s="152" t="s">
        <v>5900</v>
      </c>
      <c r="D1155" s="151"/>
      <c r="E1155" s="151"/>
      <c r="F1155" s="152"/>
      <c r="G1155" s="18" t="s">
        <v>4162</v>
      </c>
      <c r="H1155" s="18" t="s">
        <v>499</v>
      </c>
      <c r="I1155" s="18" t="s">
        <v>36</v>
      </c>
      <c r="J1155" s="18" t="s">
        <v>5922</v>
      </c>
      <c r="K1155" s="18" t="s">
        <v>430</v>
      </c>
      <c r="L1155" s="18" t="s">
        <v>517</v>
      </c>
      <c r="M1155" s="18" t="s">
        <v>288</v>
      </c>
      <c r="N1155" s="123">
        <v>45391</v>
      </c>
      <c r="O1155" s="18">
        <v>88</v>
      </c>
      <c r="P1155" s="18" t="s">
        <v>401</v>
      </c>
      <c r="Q1155" s="18" t="s">
        <v>445</v>
      </c>
      <c r="R1155" s="18" t="s">
        <v>288</v>
      </c>
      <c r="S1155" s="18" t="s">
        <v>765</v>
      </c>
      <c r="T1155" s="18" t="s">
        <v>1290</v>
      </c>
      <c r="U1155" s="18" t="b">
        <v>0</v>
      </c>
      <c r="V1155" s="18" t="s">
        <v>1260</v>
      </c>
      <c r="W1155" s="151"/>
      <c r="X1155" s="129">
        <v>25.23</v>
      </c>
      <c r="Y1155" s="129" t="s">
        <v>288</v>
      </c>
      <c r="Z1155" s="18">
        <v>115</v>
      </c>
      <c r="AA1155" s="18" t="s">
        <v>288</v>
      </c>
      <c r="AB1155" s="18" t="s">
        <v>578</v>
      </c>
      <c r="AC1155" s="18" t="s">
        <v>578</v>
      </c>
      <c r="AD1155" s="18" t="s">
        <v>578</v>
      </c>
      <c r="AE1155" s="18" t="s">
        <v>1110</v>
      </c>
      <c r="AF1155" s="18" t="s">
        <v>576</v>
      </c>
      <c r="AG1155" s="18">
        <v>5799799</v>
      </c>
      <c r="AH1155" s="18" t="s">
        <v>4159</v>
      </c>
      <c r="AI1155" s="152" t="s">
        <v>5900</v>
      </c>
      <c r="AJ1155" s="18">
        <v>4</v>
      </c>
      <c r="AK1155" s="18">
        <v>82</v>
      </c>
      <c r="AL1155" s="18" t="s">
        <v>288</v>
      </c>
      <c r="AM1155" s="18">
        <v>2021</v>
      </c>
      <c r="AN1155" s="18" t="s">
        <v>404</v>
      </c>
      <c r="AO1155" s="18" t="s">
        <v>580</v>
      </c>
      <c r="AP1155" s="18">
        <v>2023</v>
      </c>
      <c r="AQ1155" s="18">
        <v>2021</v>
      </c>
      <c r="AR1155" s="18" t="b">
        <v>0</v>
      </c>
      <c r="AS1155" s="18" t="s">
        <v>288</v>
      </c>
      <c r="AT1155" s="18" t="s">
        <v>288</v>
      </c>
      <c r="AU1155" s="18" t="s">
        <v>288</v>
      </c>
      <c r="AV1155" s="18" t="s">
        <v>4118</v>
      </c>
      <c r="AW1155" s="18" t="s">
        <v>404</v>
      </c>
      <c r="AX1155" s="123" t="s">
        <v>404</v>
      </c>
      <c r="AY1155" s="18" t="s">
        <v>404</v>
      </c>
      <c r="AZ1155" s="18" t="s">
        <v>404</v>
      </c>
      <c r="BA1155" s="18" t="s">
        <v>404</v>
      </c>
      <c r="BB1155" s="18" t="s">
        <v>404</v>
      </c>
      <c r="BC1155" s="18" t="s">
        <v>404</v>
      </c>
      <c r="BD1155" s="123" t="s">
        <v>404</v>
      </c>
      <c r="BE1155" s="18" t="s">
        <v>404</v>
      </c>
      <c r="BF1155" s="18" t="s">
        <v>404</v>
      </c>
      <c r="BG1155" s="18" t="s">
        <v>369</v>
      </c>
      <c r="BH1155" s="18">
        <v>5</v>
      </c>
      <c r="BI1155" s="123">
        <v>46394</v>
      </c>
      <c r="BJ1155" s="123">
        <v>45664</v>
      </c>
      <c r="BK1155" s="123">
        <v>47154</v>
      </c>
      <c r="BL1155" s="18" t="s">
        <v>406</v>
      </c>
      <c r="BM1155" s="18" t="b">
        <v>0</v>
      </c>
      <c r="BN1155" s="132">
        <v>13707</v>
      </c>
      <c r="BO1155" s="18" t="s">
        <v>288</v>
      </c>
      <c r="BP1155" s="132">
        <v>203.45169999999999</v>
      </c>
      <c r="BQ1155" s="132">
        <v>46077.6967</v>
      </c>
      <c r="BR1155" s="132">
        <v>0</v>
      </c>
      <c r="BS1155" s="132">
        <v>0</v>
      </c>
      <c r="BT1155" s="132">
        <v>0</v>
      </c>
      <c r="BU1155" s="132">
        <v>0</v>
      </c>
      <c r="BV1155" s="132">
        <v>142.27699999999999</v>
      </c>
      <c r="BW1155" s="132">
        <v>405.82820000000004</v>
      </c>
      <c r="BX1155" s="132">
        <v>3807.3681000000001</v>
      </c>
      <c r="BY1155" s="132">
        <v>3287.7660999999998</v>
      </c>
      <c r="BZ1155" s="132">
        <v>18629.881000000001</v>
      </c>
      <c r="CA1155" s="132">
        <v>19278.371599999999</v>
      </c>
      <c r="CB1155" s="132">
        <v>526.20450000000005</v>
      </c>
      <c r="CC1155" s="132">
        <v>142.27699999999999</v>
      </c>
      <c r="CD1155" s="18" t="s">
        <v>583</v>
      </c>
      <c r="CE1155" s="18" t="s">
        <v>584</v>
      </c>
      <c r="CF1155" s="18">
        <v>2029</v>
      </c>
      <c r="CG1155" s="132">
        <v>0</v>
      </c>
      <c r="CH1155" s="132">
        <v>0</v>
      </c>
      <c r="CI1155" s="132">
        <v>0</v>
      </c>
      <c r="CJ1155" s="132">
        <v>0</v>
      </c>
      <c r="CK1155" s="132">
        <v>0</v>
      </c>
      <c r="CL1155" s="132">
        <v>0</v>
      </c>
      <c r="CM1155" s="135">
        <v>0</v>
      </c>
      <c r="CN1155" s="18" t="s">
        <v>4163</v>
      </c>
      <c r="CO1155" s="18" t="s">
        <v>404</v>
      </c>
      <c r="CP1155" s="18" t="s">
        <v>288</v>
      </c>
      <c r="CQ1155" s="135">
        <v>0</v>
      </c>
      <c r="CR1155" s="135">
        <v>1</v>
      </c>
      <c r="CS1155" s="16" t="s">
        <v>891</v>
      </c>
    </row>
    <row r="1156" spans="2:97" x14ac:dyDescent="0.25">
      <c r="B1156" s="11">
        <v>1152</v>
      </c>
      <c r="C1156" s="149" t="s">
        <v>5900</v>
      </c>
      <c r="D1156" s="150"/>
      <c r="E1156" s="150"/>
      <c r="F1156" s="149"/>
      <c r="G1156" s="10" t="s">
        <v>4164</v>
      </c>
      <c r="H1156" s="10" t="s">
        <v>499</v>
      </c>
      <c r="I1156" s="10" t="s">
        <v>36</v>
      </c>
      <c r="J1156" s="10" t="s">
        <v>5922</v>
      </c>
      <c r="K1156" s="10" t="s">
        <v>430</v>
      </c>
      <c r="L1156" s="10" t="s">
        <v>517</v>
      </c>
      <c r="M1156" s="10" t="s">
        <v>288</v>
      </c>
      <c r="N1156" s="124">
        <v>45388</v>
      </c>
      <c r="O1156" s="10">
        <v>67</v>
      </c>
      <c r="P1156" s="10" t="s">
        <v>401</v>
      </c>
      <c r="Q1156" s="10" t="s">
        <v>445</v>
      </c>
      <c r="R1156" s="10" t="s">
        <v>288</v>
      </c>
      <c r="S1156" s="10" t="s">
        <v>765</v>
      </c>
      <c r="T1156" s="10" t="s">
        <v>1290</v>
      </c>
      <c r="U1156" s="10" t="b">
        <v>0</v>
      </c>
      <c r="V1156" s="10" t="s">
        <v>1260</v>
      </c>
      <c r="W1156" s="150"/>
      <c r="X1156" s="130">
        <v>17</v>
      </c>
      <c r="Y1156" s="130" t="s">
        <v>288</v>
      </c>
      <c r="Z1156" s="10">
        <v>115</v>
      </c>
      <c r="AA1156" s="10" t="s">
        <v>288</v>
      </c>
      <c r="AB1156" s="10" t="s">
        <v>578</v>
      </c>
      <c r="AC1156" s="10" t="s">
        <v>578</v>
      </c>
      <c r="AD1156" s="10" t="s">
        <v>578</v>
      </c>
      <c r="AE1156" s="10" t="s">
        <v>1110</v>
      </c>
      <c r="AF1156" s="10" t="s">
        <v>576</v>
      </c>
      <c r="AG1156" s="10">
        <v>5799800</v>
      </c>
      <c r="AH1156" s="10" t="s">
        <v>4159</v>
      </c>
      <c r="AI1156" s="149" t="s">
        <v>5900</v>
      </c>
      <c r="AJ1156" s="10">
        <v>4</v>
      </c>
      <c r="AK1156" s="10">
        <v>82</v>
      </c>
      <c r="AL1156" s="10" t="s">
        <v>288</v>
      </c>
      <c r="AM1156" s="10">
        <v>2021</v>
      </c>
      <c r="AN1156" s="10" t="s">
        <v>404</v>
      </c>
      <c r="AO1156" s="10" t="s">
        <v>580</v>
      </c>
      <c r="AP1156" s="10">
        <v>2023</v>
      </c>
      <c r="AQ1156" s="10">
        <v>2021</v>
      </c>
      <c r="AR1156" s="10" t="b">
        <v>0</v>
      </c>
      <c r="AS1156" s="10" t="s">
        <v>288</v>
      </c>
      <c r="AT1156" s="10" t="s">
        <v>288</v>
      </c>
      <c r="AU1156" s="10" t="s">
        <v>288</v>
      </c>
      <c r="AV1156" s="10" t="s">
        <v>4118</v>
      </c>
      <c r="AW1156" s="10" t="s">
        <v>404</v>
      </c>
      <c r="AX1156" s="124" t="s">
        <v>404</v>
      </c>
      <c r="AY1156" s="10" t="s">
        <v>404</v>
      </c>
      <c r="AZ1156" s="10" t="s">
        <v>404</v>
      </c>
      <c r="BA1156" s="10" t="s">
        <v>404</v>
      </c>
      <c r="BB1156" s="10" t="s">
        <v>404</v>
      </c>
      <c r="BC1156" s="10" t="s">
        <v>404</v>
      </c>
      <c r="BD1156" s="124" t="s">
        <v>404</v>
      </c>
      <c r="BE1156" s="10" t="s">
        <v>404</v>
      </c>
      <c r="BF1156" s="10" t="s">
        <v>404</v>
      </c>
      <c r="BG1156" s="10" t="s">
        <v>369</v>
      </c>
      <c r="BH1156" s="10">
        <v>5</v>
      </c>
      <c r="BI1156" s="124">
        <v>46799</v>
      </c>
      <c r="BJ1156" s="124">
        <v>45664</v>
      </c>
      <c r="BK1156" s="124">
        <v>46972</v>
      </c>
      <c r="BL1156" s="10" t="s">
        <v>406</v>
      </c>
      <c r="BM1156" s="10" t="b">
        <v>0</v>
      </c>
      <c r="BN1156" s="133">
        <v>13707</v>
      </c>
      <c r="BO1156" s="10" t="s">
        <v>288</v>
      </c>
      <c r="BP1156" s="133">
        <v>249.1053</v>
      </c>
      <c r="BQ1156" s="133">
        <v>39348.268499999998</v>
      </c>
      <c r="BR1156" s="133">
        <v>0</v>
      </c>
      <c r="BS1156" s="133">
        <v>0</v>
      </c>
      <c r="BT1156" s="133">
        <v>0</v>
      </c>
      <c r="BU1156" s="133">
        <v>0</v>
      </c>
      <c r="BV1156" s="133">
        <v>94.873800000000003</v>
      </c>
      <c r="BW1156" s="133">
        <v>640.4787</v>
      </c>
      <c r="BX1156" s="133">
        <v>3738.7584999999999</v>
      </c>
      <c r="BY1156" s="133">
        <v>1113.9050999999999</v>
      </c>
      <c r="BZ1156" s="133">
        <v>24280.143400000001</v>
      </c>
      <c r="CA1156" s="133">
        <v>9479.6998999999996</v>
      </c>
      <c r="CB1156" s="133">
        <v>0.40920000000000001</v>
      </c>
      <c r="CC1156" s="133">
        <v>94.873799999999989</v>
      </c>
      <c r="CD1156" s="10" t="s">
        <v>583</v>
      </c>
      <c r="CE1156" s="10" t="s">
        <v>584</v>
      </c>
      <c r="CF1156" s="10" t="s">
        <v>910</v>
      </c>
      <c r="CG1156" s="133">
        <v>0</v>
      </c>
      <c r="CH1156" s="133">
        <v>0</v>
      </c>
      <c r="CI1156" s="133">
        <v>0</v>
      </c>
      <c r="CJ1156" s="133">
        <v>0</v>
      </c>
      <c r="CK1156" s="133">
        <v>0</v>
      </c>
      <c r="CL1156" s="133">
        <v>0</v>
      </c>
      <c r="CM1156" s="136">
        <v>0</v>
      </c>
      <c r="CN1156" s="10" t="s">
        <v>4165</v>
      </c>
      <c r="CO1156" s="10" t="s">
        <v>404</v>
      </c>
      <c r="CP1156" s="10" t="s">
        <v>288</v>
      </c>
      <c r="CQ1156" s="136">
        <v>0</v>
      </c>
      <c r="CR1156" s="136">
        <v>1</v>
      </c>
      <c r="CS1156" s="12" t="s">
        <v>891</v>
      </c>
    </row>
    <row r="1157" spans="2:97" x14ac:dyDescent="0.25">
      <c r="B1157" s="11">
        <v>1153</v>
      </c>
      <c r="C1157" s="10" t="s">
        <v>4166</v>
      </c>
      <c r="D1157" s="150"/>
      <c r="E1157" s="150"/>
      <c r="F1157" s="10" t="s">
        <v>4167</v>
      </c>
      <c r="G1157" s="10" t="s">
        <v>4168</v>
      </c>
      <c r="H1157" s="10" t="s">
        <v>499</v>
      </c>
      <c r="I1157" s="10" t="s">
        <v>352</v>
      </c>
      <c r="J1157" s="10" t="s">
        <v>288</v>
      </c>
      <c r="K1157" s="10" t="s">
        <v>430</v>
      </c>
      <c r="L1157" s="10" t="s">
        <v>522</v>
      </c>
      <c r="M1157" s="10" t="s">
        <v>288</v>
      </c>
      <c r="N1157" s="124">
        <v>45105</v>
      </c>
      <c r="O1157" s="10" t="s">
        <v>288</v>
      </c>
      <c r="P1157" s="10" t="s">
        <v>401</v>
      </c>
      <c r="Q1157" s="10" t="s">
        <v>384</v>
      </c>
      <c r="R1157" s="10" t="s">
        <v>413</v>
      </c>
      <c r="S1157" s="10" t="s">
        <v>3909</v>
      </c>
      <c r="T1157" s="10" t="s">
        <v>1290</v>
      </c>
      <c r="U1157" s="10" t="b">
        <v>0</v>
      </c>
      <c r="V1157" s="10" t="s">
        <v>1267</v>
      </c>
      <c r="W1157" s="150"/>
      <c r="X1157" s="130">
        <v>0.1</v>
      </c>
      <c r="Y1157" s="130" t="s">
        <v>288</v>
      </c>
      <c r="Z1157" s="10" t="s">
        <v>1340</v>
      </c>
      <c r="AA1157" s="10" t="s">
        <v>288</v>
      </c>
      <c r="AB1157" s="10" t="s">
        <v>578</v>
      </c>
      <c r="AC1157" s="10" t="s">
        <v>4092</v>
      </c>
      <c r="AD1157" s="10" t="s">
        <v>578</v>
      </c>
      <c r="AE1157" s="10" t="s">
        <v>288</v>
      </c>
      <c r="AF1157" s="10" t="s">
        <v>288</v>
      </c>
      <c r="AG1157" s="10">
        <v>5785300</v>
      </c>
      <c r="AH1157" s="10" t="s">
        <v>4169</v>
      </c>
      <c r="AI1157" s="10" t="s">
        <v>4170</v>
      </c>
      <c r="AJ1157" s="10">
        <v>5</v>
      </c>
      <c r="AK1157" s="10">
        <v>82</v>
      </c>
      <c r="AL1157" s="10" t="s">
        <v>288</v>
      </c>
      <c r="AM1157" s="10">
        <v>2019</v>
      </c>
      <c r="AN1157" s="10">
        <v>2020</v>
      </c>
      <c r="AO1157" s="10" t="s">
        <v>580</v>
      </c>
      <c r="AP1157" s="10">
        <v>2019</v>
      </c>
      <c r="AQ1157" s="10" t="s">
        <v>288</v>
      </c>
      <c r="AR1157" s="10" t="b">
        <v>0</v>
      </c>
      <c r="AS1157" s="10" t="s">
        <v>288</v>
      </c>
      <c r="AT1157" s="10" t="s">
        <v>288</v>
      </c>
      <c r="AU1157" s="10" t="s">
        <v>288</v>
      </c>
      <c r="AV1157" s="10" t="s">
        <v>4094</v>
      </c>
      <c r="AW1157" s="10" t="s">
        <v>288</v>
      </c>
      <c r="AX1157" s="124" t="s">
        <v>288</v>
      </c>
      <c r="AY1157" s="10" t="s">
        <v>288</v>
      </c>
      <c r="AZ1157" s="10" t="s">
        <v>288</v>
      </c>
      <c r="BA1157" s="10" t="s">
        <v>288</v>
      </c>
      <c r="BB1157" s="10" t="s">
        <v>288</v>
      </c>
      <c r="BC1157" s="10" t="s">
        <v>288</v>
      </c>
      <c r="BD1157" s="124" t="s">
        <v>288</v>
      </c>
      <c r="BE1157" s="10" t="s">
        <v>421</v>
      </c>
      <c r="BF1157" s="10" t="s">
        <v>288</v>
      </c>
      <c r="BG1157" s="10" t="s">
        <v>434</v>
      </c>
      <c r="BH1157" s="10">
        <v>2</v>
      </c>
      <c r="BI1157" s="124">
        <v>45118</v>
      </c>
      <c r="BJ1157" s="124">
        <v>44561</v>
      </c>
      <c r="BK1157" s="124">
        <v>45280</v>
      </c>
      <c r="BL1157" s="10" t="s">
        <v>303</v>
      </c>
      <c r="BM1157" s="10" t="b">
        <v>1</v>
      </c>
      <c r="BN1157" s="133">
        <v>19981</v>
      </c>
      <c r="BO1157" s="10" t="s">
        <v>288</v>
      </c>
      <c r="BP1157" s="133">
        <v>2559.2973000000002</v>
      </c>
      <c r="BQ1157" s="133">
        <v>2655.9924000000001</v>
      </c>
      <c r="BR1157" s="133">
        <v>28.613800000000001</v>
      </c>
      <c r="BS1157" s="133">
        <v>130.58189999999999</v>
      </c>
      <c r="BT1157" s="133">
        <v>630.14599999999996</v>
      </c>
      <c r="BU1157" s="133">
        <v>776.69269999999995</v>
      </c>
      <c r="BV1157" s="133">
        <v>986.06290000000001</v>
      </c>
      <c r="BW1157" s="133">
        <v>103.8951</v>
      </c>
      <c r="BX1157" s="133">
        <v>0</v>
      </c>
      <c r="BY1157" s="133">
        <v>0</v>
      </c>
      <c r="BZ1157" s="133">
        <v>0</v>
      </c>
      <c r="CA1157" s="133">
        <v>0</v>
      </c>
      <c r="CB1157" s="133">
        <v>0</v>
      </c>
      <c r="CC1157" s="133">
        <v>2552.0973000000004</v>
      </c>
      <c r="CD1157" s="10" t="s">
        <v>583</v>
      </c>
      <c r="CE1157" s="10" t="s">
        <v>584</v>
      </c>
      <c r="CF1157" s="10" t="s">
        <v>612</v>
      </c>
      <c r="CG1157" s="133">
        <v>0</v>
      </c>
      <c r="CH1157" s="133">
        <v>0</v>
      </c>
      <c r="CI1157" s="133">
        <v>0</v>
      </c>
      <c r="CJ1157" s="133">
        <v>0</v>
      </c>
      <c r="CK1157" s="133">
        <v>2164.3929800000001</v>
      </c>
      <c r="CL1157" s="133">
        <v>7.1307699999999992</v>
      </c>
      <c r="CM1157" s="136">
        <v>0</v>
      </c>
      <c r="CN1157" s="10" t="s">
        <v>4171</v>
      </c>
      <c r="CO1157" s="10" t="s">
        <v>288</v>
      </c>
      <c r="CP1157" s="10" t="s">
        <v>288</v>
      </c>
      <c r="CQ1157" s="136">
        <v>1</v>
      </c>
      <c r="CR1157" s="136">
        <v>0</v>
      </c>
      <c r="CS1157" s="12" t="s">
        <v>3644</v>
      </c>
    </row>
    <row r="1158" spans="2:97" x14ac:dyDescent="0.25">
      <c r="B1158" s="11">
        <v>1154</v>
      </c>
      <c r="C1158" s="149" t="s">
        <v>5900</v>
      </c>
      <c r="D1158" s="150"/>
      <c r="E1158" s="150"/>
      <c r="F1158" s="149"/>
      <c r="G1158" s="10" t="s">
        <v>4172</v>
      </c>
      <c r="H1158" s="10" t="s">
        <v>499</v>
      </c>
      <c r="I1158" s="10" t="s">
        <v>352</v>
      </c>
      <c r="J1158" s="10" t="s">
        <v>288</v>
      </c>
      <c r="K1158" s="10" t="s">
        <v>430</v>
      </c>
      <c r="L1158" s="10" t="s">
        <v>517</v>
      </c>
      <c r="M1158" s="10" t="s">
        <v>288</v>
      </c>
      <c r="N1158" s="124">
        <v>45357</v>
      </c>
      <c r="O1158" s="10" t="s">
        <v>288</v>
      </c>
      <c r="P1158" s="10" t="s">
        <v>401</v>
      </c>
      <c r="Q1158" s="10" t="s">
        <v>445</v>
      </c>
      <c r="R1158" s="10" t="s">
        <v>288</v>
      </c>
      <c r="S1158" s="10" t="s">
        <v>579</v>
      </c>
      <c r="T1158" s="10" t="s">
        <v>321</v>
      </c>
      <c r="U1158" s="10" t="b">
        <v>0</v>
      </c>
      <c r="V1158" s="10" t="s">
        <v>295</v>
      </c>
      <c r="W1158" s="150"/>
      <c r="X1158" s="130">
        <v>0.02</v>
      </c>
      <c r="Y1158" s="130">
        <v>10.402966447857301</v>
      </c>
      <c r="Z1158" s="10">
        <v>230</v>
      </c>
      <c r="AA1158" s="10" t="s">
        <v>288</v>
      </c>
      <c r="AB1158" s="10">
        <v>3</v>
      </c>
      <c r="AC1158" s="10" t="s">
        <v>4092</v>
      </c>
      <c r="AD1158" s="10" t="s">
        <v>578</v>
      </c>
      <c r="AE1158" s="10" t="s">
        <v>1110</v>
      </c>
      <c r="AF1158" s="10" t="s">
        <v>576</v>
      </c>
      <c r="AG1158" s="10">
        <v>5768562</v>
      </c>
      <c r="AH1158" s="10" t="s">
        <v>4173</v>
      </c>
      <c r="AI1158" s="149" t="s">
        <v>5900</v>
      </c>
      <c r="AJ1158" s="10">
        <v>11</v>
      </c>
      <c r="AK1158" s="10">
        <v>82</v>
      </c>
      <c r="AL1158" s="10" t="s">
        <v>288</v>
      </c>
      <c r="AM1158" s="10">
        <v>2016</v>
      </c>
      <c r="AN1158" s="10">
        <v>2018</v>
      </c>
      <c r="AO1158" s="10" t="s">
        <v>580</v>
      </c>
      <c r="AP1158" s="10">
        <v>2017</v>
      </c>
      <c r="AQ1158" s="10">
        <v>2015</v>
      </c>
      <c r="AR1158" s="10" t="b">
        <v>0</v>
      </c>
      <c r="AS1158" s="10" t="s">
        <v>288</v>
      </c>
      <c r="AT1158" s="10" t="s">
        <v>288</v>
      </c>
      <c r="AU1158" s="10" t="s">
        <v>288</v>
      </c>
      <c r="AV1158" s="10" t="s">
        <v>4118</v>
      </c>
      <c r="AW1158" s="10" t="s">
        <v>288</v>
      </c>
      <c r="AX1158" s="124" t="s">
        <v>288</v>
      </c>
      <c r="AY1158" s="10" t="s">
        <v>288</v>
      </c>
      <c r="AZ1158" s="10" t="s">
        <v>288</v>
      </c>
      <c r="BA1158" s="10" t="s">
        <v>288</v>
      </c>
      <c r="BB1158" s="10" t="s">
        <v>288</v>
      </c>
      <c r="BC1158" s="10" t="s">
        <v>4174</v>
      </c>
      <c r="BD1158" s="124">
        <v>44742</v>
      </c>
      <c r="BE1158" s="10" t="s">
        <v>175</v>
      </c>
      <c r="BF1158" s="10">
        <v>2022</v>
      </c>
      <c r="BG1158" s="10" t="s">
        <v>181</v>
      </c>
      <c r="BH1158" s="10">
        <v>3</v>
      </c>
      <c r="BI1158" s="124">
        <v>45349</v>
      </c>
      <c r="BJ1158" s="124">
        <v>43784</v>
      </c>
      <c r="BK1158" s="124">
        <v>45404</v>
      </c>
      <c r="BL1158" s="10" t="s">
        <v>195</v>
      </c>
      <c r="BM1158" s="10" t="b">
        <v>1</v>
      </c>
      <c r="BN1158" s="133">
        <v>6600</v>
      </c>
      <c r="BO1158" s="10" t="s">
        <v>288</v>
      </c>
      <c r="BP1158" s="133">
        <v>924.48839999999996</v>
      </c>
      <c r="BQ1158" s="133">
        <v>2557.3467000000001</v>
      </c>
      <c r="BR1158" s="133">
        <v>22.311199999999999</v>
      </c>
      <c r="BS1158" s="133">
        <v>1.6586000000000001</v>
      </c>
      <c r="BT1158" s="133">
        <v>4.7713000000000001</v>
      </c>
      <c r="BU1158" s="133">
        <v>109.3635</v>
      </c>
      <c r="BV1158" s="133">
        <v>495.47699999999998</v>
      </c>
      <c r="BW1158" s="133">
        <v>1923.4753000000001</v>
      </c>
      <c r="BX1158" s="133">
        <v>0</v>
      </c>
      <c r="BY1158" s="133">
        <v>0</v>
      </c>
      <c r="BZ1158" s="133">
        <v>0</v>
      </c>
      <c r="CA1158" s="133">
        <v>0</v>
      </c>
      <c r="CB1158" s="133">
        <v>0</v>
      </c>
      <c r="CC1158" s="133">
        <v>633.87139999999999</v>
      </c>
      <c r="CD1158" s="10" t="s">
        <v>583</v>
      </c>
      <c r="CE1158" s="10" t="s">
        <v>584</v>
      </c>
      <c r="CF1158" s="10">
        <v>2024</v>
      </c>
      <c r="CG1158" s="133">
        <v>0</v>
      </c>
      <c r="CH1158" s="133">
        <v>0</v>
      </c>
      <c r="CI1158" s="133">
        <v>0</v>
      </c>
      <c r="CJ1158" s="133">
        <v>0</v>
      </c>
      <c r="CK1158" s="133">
        <v>0</v>
      </c>
      <c r="CL1158" s="133">
        <v>0</v>
      </c>
      <c r="CM1158" s="136">
        <v>0</v>
      </c>
      <c r="CN1158" s="10" t="s">
        <v>4175</v>
      </c>
      <c r="CO1158" s="10" t="s">
        <v>404</v>
      </c>
      <c r="CP1158" s="10" t="s">
        <v>288</v>
      </c>
      <c r="CQ1158" s="136">
        <v>1</v>
      </c>
      <c r="CR1158" s="136">
        <v>0</v>
      </c>
      <c r="CS1158" s="12" t="s">
        <v>891</v>
      </c>
    </row>
    <row r="1159" spans="2:97" x14ac:dyDescent="0.25">
      <c r="B1159" s="127">
        <v>1155</v>
      </c>
      <c r="C1159" s="149" t="s">
        <v>5900</v>
      </c>
      <c r="D1159" s="150"/>
      <c r="E1159" s="150"/>
      <c r="F1159" s="149"/>
      <c r="G1159" s="10" t="s">
        <v>4177</v>
      </c>
      <c r="H1159" s="10" t="s">
        <v>499</v>
      </c>
      <c r="I1159" s="10" t="s">
        <v>36</v>
      </c>
      <c r="J1159" s="10" t="s">
        <v>4178</v>
      </c>
      <c r="K1159" s="10" t="s">
        <v>430</v>
      </c>
      <c r="L1159" s="10" t="s">
        <v>517</v>
      </c>
      <c r="M1159" s="10" t="s">
        <v>288</v>
      </c>
      <c r="N1159" s="124">
        <v>45390</v>
      </c>
      <c r="O1159" s="10">
        <v>58</v>
      </c>
      <c r="P1159" s="10" t="s">
        <v>401</v>
      </c>
      <c r="Q1159" s="10" t="s">
        <v>404</v>
      </c>
      <c r="R1159" s="10" t="s">
        <v>404</v>
      </c>
      <c r="S1159" s="10" t="s">
        <v>579</v>
      </c>
      <c r="T1159" s="10" t="s">
        <v>321</v>
      </c>
      <c r="U1159" s="10" t="b">
        <v>0</v>
      </c>
      <c r="V1159" s="10" t="s">
        <v>295</v>
      </c>
      <c r="W1159" s="150"/>
      <c r="X1159" s="130" t="s">
        <v>288</v>
      </c>
      <c r="Y1159" s="130" t="s">
        <v>288</v>
      </c>
      <c r="Z1159" s="10">
        <v>500</v>
      </c>
      <c r="AA1159" s="10" t="s">
        <v>288</v>
      </c>
      <c r="AB1159" s="10" t="s">
        <v>578</v>
      </c>
      <c r="AC1159" s="10" t="s">
        <v>578</v>
      </c>
      <c r="AD1159" s="10" t="s">
        <v>578</v>
      </c>
      <c r="AE1159" s="10" t="s">
        <v>595</v>
      </c>
      <c r="AF1159" s="10" t="s">
        <v>576</v>
      </c>
      <c r="AG1159" s="10">
        <v>5805808</v>
      </c>
      <c r="AH1159" s="10" t="s">
        <v>4179</v>
      </c>
      <c r="AI1159" s="149" t="s">
        <v>5900</v>
      </c>
      <c r="AJ1159" s="10">
        <v>5</v>
      </c>
      <c r="AK1159" s="10">
        <v>82</v>
      </c>
      <c r="AL1159" s="10" t="s">
        <v>288</v>
      </c>
      <c r="AM1159" s="10">
        <v>2023</v>
      </c>
      <c r="AN1159" s="10" t="s">
        <v>404</v>
      </c>
      <c r="AO1159" s="10" t="s">
        <v>580</v>
      </c>
      <c r="AP1159" s="10">
        <v>2023</v>
      </c>
      <c r="AQ1159" s="10">
        <v>2023</v>
      </c>
      <c r="AR1159" s="10" t="b">
        <v>0</v>
      </c>
      <c r="AS1159" s="10" t="s">
        <v>288</v>
      </c>
      <c r="AT1159" s="10" t="s">
        <v>288</v>
      </c>
      <c r="AU1159" s="10" t="s">
        <v>288</v>
      </c>
      <c r="AV1159" s="10" t="s">
        <v>4118</v>
      </c>
      <c r="AW1159" s="10" t="s">
        <v>404</v>
      </c>
      <c r="AX1159" s="124" t="s">
        <v>404</v>
      </c>
      <c r="AY1159" s="10" t="s">
        <v>404</v>
      </c>
      <c r="AZ1159" s="10" t="s">
        <v>404</v>
      </c>
      <c r="BA1159" s="10" t="s">
        <v>404</v>
      </c>
      <c r="BB1159" s="10" t="s">
        <v>404</v>
      </c>
      <c r="BC1159" s="10" t="s">
        <v>404</v>
      </c>
      <c r="BD1159" s="124" t="s">
        <v>404</v>
      </c>
      <c r="BE1159" s="10" t="s">
        <v>404</v>
      </c>
      <c r="BF1159" s="10" t="s">
        <v>404</v>
      </c>
      <c r="BG1159" s="10" t="s">
        <v>369</v>
      </c>
      <c r="BH1159" s="10">
        <v>5</v>
      </c>
      <c r="BI1159" s="124">
        <v>46329</v>
      </c>
      <c r="BJ1159" s="124" t="s">
        <v>288</v>
      </c>
      <c r="BK1159" s="124">
        <v>46350</v>
      </c>
      <c r="BL1159" s="10" t="s">
        <v>288</v>
      </c>
      <c r="BM1159" s="10" t="b">
        <v>0</v>
      </c>
      <c r="BN1159" s="133" t="s">
        <v>288</v>
      </c>
      <c r="BO1159" s="10" t="s">
        <v>288</v>
      </c>
      <c r="BP1159" s="133">
        <v>33.279600000000002</v>
      </c>
      <c r="BQ1159" s="133">
        <v>2486.3515000000002</v>
      </c>
      <c r="BR1159" s="133">
        <v>0</v>
      </c>
      <c r="BS1159" s="133">
        <v>0</v>
      </c>
      <c r="BT1159" s="133">
        <v>0</v>
      </c>
      <c r="BU1159" s="133">
        <v>0</v>
      </c>
      <c r="BV1159" s="133">
        <v>2.0038</v>
      </c>
      <c r="BW1159" s="133">
        <v>445.39850000000001</v>
      </c>
      <c r="BX1159" s="133">
        <v>1149.2229</v>
      </c>
      <c r="BY1159" s="133">
        <v>889.72630000000004</v>
      </c>
      <c r="BZ1159" s="133">
        <v>0</v>
      </c>
      <c r="CA1159" s="133">
        <v>0</v>
      </c>
      <c r="CB1159" s="133">
        <v>0</v>
      </c>
      <c r="CC1159" s="133">
        <v>2.0038000000000018</v>
      </c>
      <c r="CD1159" s="10" t="s">
        <v>583</v>
      </c>
      <c r="CE1159" s="10" t="s">
        <v>584</v>
      </c>
      <c r="CF1159" s="10">
        <v>2026</v>
      </c>
      <c r="CG1159" s="133">
        <v>0</v>
      </c>
      <c r="CH1159" s="133">
        <v>0</v>
      </c>
      <c r="CI1159" s="133">
        <v>0</v>
      </c>
      <c r="CJ1159" s="133">
        <v>0</v>
      </c>
      <c r="CK1159" s="133">
        <v>0</v>
      </c>
      <c r="CL1159" s="133">
        <v>0</v>
      </c>
      <c r="CM1159" s="136">
        <v>0</v>
      </c>
      <c r="CN1159" s="10" t="s">
        <v>4180</v>
      </c>
      <c r="CO1159" s="10" t="s">
        <v>404</v>
      </c>
      <c r="CP1159" s="10" t="s">
        <v>288</v>
      </c>
      <c r="CQ1159" s="136">
        <v>1</v>
      </c>
      <c r="CR1159" s="136">
        <v>0</v>
      </c>
      <c r="CS1159" s="12" t="s">
        <v>891</v>
      </c>
    </row>
    <row r="1160" spans="2:97" x14ac:dyDescent="0.25">
      <c r="B1160" s="11">
        <v>1156</v>
      </c>
      <c r="C1160" s="149" t="s">
        <v>5900</v>
      </c>
      <c r="D1160" s="150"/>
      <c r="E1160" s="150"/>
      <c r="F1160" s="149"/>
      <c r="G1160" s="10" t="s">
        <v>4181</v>
      </c>
      <c r="H1160" s="10" t="s">
        <v>501</v>
      </c>
      <c r="I1160" s="10" t="s">
        <v>352</v>
      </c>
      <c r="J1160" s="10" t="s">
        <v>4182</v>
      </c>
      <c r="K1160" s="10" t="s">
        <v>430</v>
      </c>
      <c r="L1160" s="10" t="s">
        <v>517</v>
      </c>
      <c r="M1160" s="10" t="s">
        <v>288</v>
      </c>
      <c r="N1160" s="124" t="s">
        <v>288</v>
      </c>
      <c r="O1160" s="10" t="s">
        <v>288</v>
      </c>
      <c r="P1160" s="10" t="s">
        <v>401</v>
      </c>
      <c r="Q1160" s="10" t="s">
        <v>404</v>
      </c>
      <c r="R1160" s="10" t="s">
        <v>404</v>
      </c>
      <c r="S1160" s="10" t="s">
        <v>288</v>
      </c>
      <c r="T1160" s="10" t="s">
        <v>321</v>
      </c>
      <c r="U1160" s="10" t="b">
        <v>0</v>
      </c>
      <c r="V1160" s="10" t="s">
        <v>295</v>
      </c>
      <c r="W1160" s="150"/>
      <c r="X1160" s="130">
        <v>10</v>
      </c>
      <c r="Y1160" s="130" t="s">
        <v>288</v>
      </c>
      <c r="Z1160" s="10">
        <v>230</v>
      </c>
      <c r="AA1160" s="10" t="s">
        <v>288</v>
      </c>
      <c r="AB1160" s="10" t="s">
        <v>578</v>
      </c>
      <c r="AC1160" s="10" t="s">
        <v>578</v>
      </c>
      <c r="AD1160" s="10" t="s">
        <v>578</v>
      </c>
      <c r="AE1160" s="10" t="s">
        <v>1110</v>
      </c>
      <c r="AF1160" s="10" t="s">
        <v>576</v>
      </c>
      <c r="AG1160" s="10">
        <v>5803144</v>
      </c>
      <c r="AH1160" s="10" t="s">
        <v>4183</v>
      </c>
      <c r="AI1160" s="149" t="s">
        <v>5900</v>
      </c>
      <c r="AJ1160" s="10">
        <v>9</v>
      </c>
      <c r="AK1160" s="10">
        <v>82</v>
      </c>
      <c r="AL1160" s="10" t="s">
        <v>288</v>
      </c>
      <c r="AM1160" s="10">
        <v>2022</v>
      </c>
      <c r="AN1160" s="10" t="s">
        <v>404</v>
      </c>
      <c r="AO1160" s="10" t="s">
        <v>580</v>
      </c>
      <c r="AP1160" s="10">
        <v>2023</v>
      </c>
      <c r="AQ1160" s="10">
        <v>2022</v>
      </c>
      <c r="AR1160" s="10" t="b">
        <v>0</v>
      </c>
      <c r="AS1160" s="10" t="s">
        <v>288</v>
      </c>
      <c r="AT1160" s="10" t="s">
        <v>288</v>
      </c>
      <c r="AU1160" s="10" t="s">
        <v>288</v>
      </c>
      <c r="AV1160" s="10" t="s">
        <v>4118</v>
      </c>
      <c r="AW1160" s="10" t="s">
        <v>146</v>
      </c>
      <c r="AX1160" s="124">
        <v>45261</v>
      </c>
      <c r="AY1160" s="10" t="s">
        <v>154</v>
      </c>
      <c r="AZ1160" s="10" t="s">
        <v>288</v>
      </c>
      <c r="BA1160" s="10" t="s">
        <v>4184</v>
      </c>
      <c r="BB1160" s="10" t="s">
        <v>288</v>
      </c>
      <c r="BC1160" s="10" t="s">
        <v>4185</v>
      </c>
      <c r="BD1160" s="124">
        <v>45386</v>
      </c>
      <c r="BE1160" s="10" t="s">
        <v>368</v>
      </c>
      <c r="BF1160" s="10" t="s">
        <v>404</v>
      </c>
      <c r="BG1160" s="10" t="s">
        <v>378</v>
      </c>
      <c r="BH1160" s="10">
        <v>4</v>
      </c>
      <c r="BI1160" s="124">
        <v>45875</v>
      </c>
      <c r="BJ1160" s="124" t="s">
        <v>288</v>
      </c>
      <c r="BK1160" s="124">
        <v>46107</v>
      </c>
      <c r="BL1160" s="10" t="s">
        <v>288</v>
      </c>
      <c r="BM1160" s="10" t="b">
        <v>0</v>
      </c>
      <c r="BN1160" s="133">
        <v>3500</v>
      </c>
      <c r="BO1160" s="10" t="s">
        <v>288</v>
      </c>
      <c r="BP1160" s="133">
        <v>412.37169999999998</v>
      </c>
      <c r="BQ1160" s="133">
        <v>3535.3287999999998</v>
      </c>
      <c r="BR1160" s="133">
        <v>0</v>
      </c>
      <c r="BS1160" s="133">
        <v>0</v>
      </c>
      <c r="BT1160" s="133">
        <v>0</v>
      </c>
      <c r="BU1160" s="133">
        <v>0</v>
      </c>
      <c r="BV1160" s="133">
        <v>322.45949999999999</v>
      </c>
      <c r="BW1160" s="133">
        <v>750.07319999999993</v>
      </c>
      <c r="BX1160" s="133">
        <v>2410.7431999999999</v>
      </c>
      <c r="BY1160" s="133">
        <v>52.052999999999997</v>
      </c>
      <c r="BZ1160" s="133">
        <v>0</v>
      </c>
      <c r="CA1160" s="133">
        <v>0</v>
      </c>
      <c r="CB1160" s="133">
        <v>0</v>
      </c>
      <c r="CC1160" s="133">
        <v>322.45949999999999</v>
      </c>
      <c r="CD1160" s="10" t="s">
        <v>583</v>
      </c>
      <c r="CE1160" s="10" t="s">
        <v>584</v>
      </c>
      <c r="CF1160" s="10">
        <v>2026</v>
      </c>
      <c r="CG1160" s="133">
        <v>0</v>
      </c>
      <c r="CH1160" s="133">
        <v>0</v>
      </c>
      <c r="CI1160" s="133">
        <v>0</v>
      </c>
      <c r="CJ1160" s="133">
        <v>0</v>
      </c>
      <c r="CK1160" s="133">
        <v>0</v>
      </c>
      <c r="CL1160" s="133">
        <v>0</v>
      </c>
      <c r="CM1160" s="136">
        <v>0</v>
      </c>
      <c r="CN1160" s="10" t="s">
        <v>4186</v>
      </c>
      <c r="CO1160" s="10" t="s">
        <v>404</v>
      </c>
      <c r="CP1160" s="10" t="s">
        <v>288</v>
      </c>
      <c r="CQ1160" s="136">
        <v>1</v>
      </c>
      <c r="CR1160" s="136">
        <v>0</v>
      </c>
      <c r="CS1160" s="12" t="s">
        <v>891</v>
      </c>
    </row>
    <row r="1161" spans="2:97" x14ac:dyDescent="0.25">
      <c r="B1161" s="11">
        <v>1157</v>
      </c>
      <c r="C1161" s="149" t="s">
        <v>5900</v>
      </c>
      <c r="D1161" s="150"/>
      <c r="E1161" s="150"/>
      <c r="F1161" s="149"/>
      <c r="G1161" s="10" t="s">
        <v>4187</v>
      </c>
      <c r="H1161" s="10" t="s">
        <v>499</v>
      </c>
      <c r="I1161" s="10" t="s">
        <v>36</v>
      </c>
      <c r="J1161" s="10" t="s">
        <v>288</v>
      </c>
      <c r="K1161" s="10" t="s">
        <v>430</v>
      </c>
      <c r="L1161" s="10" t="s">
        <v>517</v>
      </c>
      <c r="M1161" s="10" t="s">
        <v>288</v>
      </c>
      <c r="N1161" s="124">
        <v>45251</v>
      </c>
      <c r="O1161" s="10">
        <v>13</v>
      </c>
      <c r="P1161" s="10" t="s">
        <v>401</v>
      </c>
      <c r="Q1161" s="10" t="s">
        <v>445</v>
      </c>
      <c r="R1161" s="10" t="s">
        <v>288</v>
      </c>
      <c r="S1161" s="10" t="s">
        <v>579</v>
      </c>
      <c r="T1161" s="10" t="s">
        <v>321</v>
      </c>
      <c r="U1161" s="10" t="b">
        <v>0</v>
      </c>
      <c r="V1161" s="10" t="s">
        <v>303</v>
      </c>
      <c r="W1161" s="150"/>
      <c r="X1161" s="130">
        <v>0.9</v>
      </c>
      <c r="Y1161" s="130" t="s">
        <v>288</v>
      </c>
      <c r="Z1161" s="10">
        <v>60</v>
      </c>
      <c r="AA1161" s="10" t="s">
        <v>288</v>
      </c>
      <c r="AB1161" s="10" t="s">
        <v>578</v>
      </c>
      <c r="AC1161" s="10" t="s">
        <v>578</v>
      </c>
      <c r="AD1161" s="10" t="s">
        <v>578</v>
      </c>
      <c r="AE1161" s="10" t="s">
        <v>288</v>
      </c>
      <c r="AF1161" s="10" t="s">
        <v>288</v>
      </c>
      <c r="AG1161" s="10">
        <v>5783875</v>
      </c>
      <c r="AH1161" s="10" t="s">
        <v>4188</v>
      </c>
      <c r="AI1161" s="149" t="s">
        <v>5900</v>
      </c>
      <c r="AJ1161" s="10">
        <v>8</v>
      </c>
      <c r="AK1161" s="10">
        <v>82</v>
      </c>
      <c r="AL1161" s="10" t="s">
        <v>288</v>
      </c>
      <c r="AM1161" s="10">
        <v>2019</v>
      </c>
      <c r="AN1161" s="10">
        <v>2021</v>
      </c>
      <c r="AO1161" s="10" t="s">
        <v>580</v>
      </c>
      <c r="AP1161" s="10">
        <v>2020</v>
      </c>
      <c r="AQ1161" s="10">
        <v>2018</v>
      </c>
      <c r="AR1161" s="10" t="b">
        <v>0</v>
      </c>
      <c r="AS1161" s="10" t="s">
        <v>288</v>
      </c>
      <c r="AT1161" s="10" t="s">
        <v>288</v>
      </c>
      <c r="AU1161" s="10" t="s">
        <v>288</v>
      </c>
      <c r="AV1161" s="10" t="s">
        <v>4118</v>
      </c>
      <c r="AW1161" s="10" t="s">
        <v>288</v>
      </c>
      <c r="AX1161" s="124" t="s">
        <v>288</v>
      </c>
      <c r="AY1161" s="10" t="s">
        <v>288</v>
      </c>
      <c r="AZ1161" s="10" t="s">
        <v>288</v>
      </c>
      <c r="BA1161" s="10" t="s">
        <v>288</v>
      </c>
      <c r="BB1161" s="10" t="s">
        <v>288</v>
      </c>
      <c r="BC1161" s="10" t="s">
        <v>4189</v>
      </c>
      <c r="BD1161" s="124">
        <v>43886</v>
      </c>
      <c r="BE1161" s="10" t="s">
        <v>175</v>
      </c>
      <c r="BF1161" s="10">
        <v>2020</v>
      </c>
      <c r="BG1161" s="10" t="s">
        <v>434</v>
      </c>
      <c r="BH1161" s="10">
        <v>2</v>
      </c>
      <c r="BI1161" s="124">
        <v>44579</v>
      </c>
      <c r="BJ1161" s="124">
        <v>44652</v>
      </c>
      <c r="BK1161" s="124">
        <v>44620</v>
      </c>
      <c r="BL1161" s="10" t="s">
        <v>288</v>
      </c>
      <c r="BM1161" s="10" t="b">
        <v>0</v>
      </c>
      <c r="BN1161" s="133">
        <v>12400</v>
      </c>
      <c r="BO1161" s="10" t="s">
        <v>288</v>
      </c>
      <c r="BP1161" s="133">
        <v>1796.4792</v>
      </c>
      <c r="BQ1161" s="133">
        <v>1796.4792</v>
      </c>
      <c r="BR1161" s="133">
        <v>0</v>
      </c>
      <c r="BS1161" s="133">
        <v>111.6215</v>
      </c>
      <c r="BT1161" s="133">
        <v>351.41269999999997</v>
      </c>
      <c r="BU1161" s="133">
        <v>1333.4449999999999</v>
      </c>
      <c r="BV1161" s="133">
        <v>0</v>
      </c>
      <c r="BW1161" s="133">
        <v>0</v>
      </c>
      <c r="BX1161" s="133">
        <v>0</v>
      </c>
      <c r="BY1161" s="133">
        <v>0</v>
      </c>
      <c r="BZ1161" s="133">
        <v>0</v>
      </c>
      <c r="CA1161" s="133">
        <v>0</v>
      </c>
      <c r="CB1161" s="133">
        <v>0</v>
      </c>
      <c r="CC1161" s="133">
        <v>1796.4792</v>
      </c>
      <c r="CD1161" s="10" t="s">
        <v>583</v>
      </c>
      <c r="CE1161" s="10" t="s">
        <v>584</v>
      </c>
      <c r="CF1161" s="10" t="s">
        <v>306</v>
      </c>
      <c r="CG1161" s="133">
        <v>0</v>
      </c>
      <c r="CH1161" s="133">
        <v>0</v>
      </c>
      <c r="CI1161" s="133">
        <v>0</v>
      </c>
      <c r="CJ1161" s="133">
        <v>1688.80827</v>
      </c>
      <c r="CK1161" s="133">
        <v>0</v>
      </c>
      <c r="CL1161" s="133">
        <v>0</v>
      </c>
      <c r="CM1161" s="136">
        <v>0</v>
      </c>
      <c r="CN1161" s="10" t="s">
        <v>4190</v>
      </c>
      <c r="CO1161" s="10" t="s">
        <v>288</v>
      </c>
      <c r="CP1161" s="10" t="s">
        <v>288</v>
      </c>
      <c r="CQ1161" s="136">
        <v>0</v>
      </c>
      <c r="CR1161" s="136">
        <v>1</v>
      </c>
      <c r="CS1161" s="12" t="s">
        <v>891</v>
      </c>
    </row>
    <row r="1162" spans="2:97" x14ac:dyDescent="0.25">
      <c r="B1162" s="11">
        <v>1158</v>
      </c>
      <c r="C1162" s="149" t="s">
        <v>5900</v>
      </c>
      <c r="D1162" s="150"/>
      <c r="E1162" s="150"/>
      <c r="F1162" s="149"/>
      <c r="G1162" s="10" t="s">
        <v>4191</v>
      </c>
      <c r="H1162" s="10" t="s">
        <v>499</v>
      </c>
      <c r="I1162" s="10" t="s">
        <v>352</v>
      </c>
      <c r="J1162" s="10" t="s">
        <v>288</v>
      </c>
      <c r="K1162" s="10" t="s">
        <v>430</v>
      </c>
      <c r="L1162" s="10" t="s">
        <v>517</v>
      </c>
      <c r="M1162" s="10" t="s">
        <v>288</v>
      </c>
      <c r="N1162" s="124">
        <v>44519</v>
      </c>
      <c r="O1162" s="10" t="s">
        <v>288</v>
      </c>
      <c r="P1162" s="10" t="s">
        <v>401</v>
      </c>
      <c r="Q1162" s="10" t="s">
        <v>445</v>
      </c>
      <c r="R1162" s="10" t="s">
        <v>288</v>
      </c>
      <c r="S1162" s="10" t="s">
        <v>579</v>
      </c>
      <c r="T1162" s="10" t="s">
        <v>321</v>
      </c>
      <c r="U1162" s="10" t="b">
        <v>0</v>
      </c>
      <c r="V1162" s="10" t="s">
        <v>295</v>
      </c>
      <c r="W1162" s="150"/>
      <c r="X1162" s="130">
        <v>0.02</v>
      </c>
      <c r="Y1162" s="130" t="s">
        <v>288</v>
      </c>
      <c r="Z1162" s="10">
        <v>230</v>
      </c>
      <c r="AA1162" s="10" t="s">
        <v>288</v>
      </c>
      <c r="AB1162" s="10">
        <v>3</v>
      </c>
      <c r="AC1162" s="10" t="s">
        <v>4092</v>
      </c>
      <c r="AD1162" s="10" t="s">
        <v>288</v>
      </c>
      <c r="AE1162" s="10" t="s">
        <v>288</v>
      </c>
      <c r="AF1162" s="10" t="s">
        <v>288</v>
      </c>
      <c r="AG1162" s="10">
        <v>5772429</v>
      </c>
      <c r="AH1162" s="10" t="s">
        <v>4192</v>
      </c>
      <c r="AI1162" s="149" t="s">
        <v>5900</v>
      </c>
      <c r="AJ1162" s="10">
        <v>9</v>
      </c>
      <c r="AK1162" s="10">
        <v>82</v>
      </c>
      <c r="AL1162" s="10" t="s">
        <v>288</v>
      </c>
      <c r="AM1162" s="10">
        <v>2014</v>
      </c>
      <c r="AN1162" s="10">
        <v>2018</v>
      </c>
      <c r="AO1162" s="10" t="s">
        <v>580</v>
      </c>
      <c r="AP1162" s="10">
        <v>2016</v>
      </c>
      <c r="AQ1162" s="10">
        <v>2014</v>
      </c>
      <c r="AR1162" s="10" t="b">
        <v>0</v>
      </c>
      <c r="AS1162" s="10" t="s">
        <v>288</v>
      </c>
      <c r="AT1162" s="10" t="s">
        <v>288</v>
      </c>
      <c r="AU1162" s="10" t="s">
        <v>288</v>
      </c>
      <c r="AV1162" s="10" t="s">
        <v>4118</v>
      </c>
      <c r="AW1162" s="10" t="s">
        <v>288</v>
      </c>
      <c r="AX1162" s="124" t="s">
        <v>288</v>
      </c>
      <c r="AY1162" s="10" t="s">
        <v>288</v>
      </c>
      <c r="AZ1162" s="10" t="s">
        <v>288</v>
      </c>
      <c r="BA1162" s="10" t="s">
        <v>288</v>
      </c>
      <c r="BB1162" s="10" t="s">
        <v>288</v>
      </c>
      <c r="BC1162" s="10" t="s">
        <v>4193</v>
      </c>
      <c r="BD1162" s="124">
        <v>43276</v>
      </c>
      <c r="BE1162" s="10" t="s">
        <v>175</v>
      </c>
      <c r="BF1162" s="10">
        <v>2018</v>
      </c>
      <c r="BG1162" s="10" t="s">
        <v>434</v>
      </c>
      <c r="BH1162" s="10">
        <v>2</v>
      </c>
      <c r="BI1162" s="124">
        <v>43731</v>
      </c>
      <c r="BJ1162" s="124">
        <v>43578</v>
      </c>
      <c r="BK1162" s="124">
        <v>43754</v>
      </c>
      <c r="BL1162" s="10" t="s">
        <v>288</v>
      </c>
      <c r="BM1162" s="10" t="b">
        <v>0</v>
      </c>
      <c r="BN1162" s="133">
        <v>13620</v>
      </c>
      <c r="BO1162" s="10" t="s">
        <v>288</v>
      </c>
      <c r="BP1162" s="133">
        <v>1504.8768</v>
      </c>
      <c r="BQ1162" s="133">
        <v>1504.8768</v>
      </c>
      <c r="BR1162" s="133">
        <v>988.65219999999999</v>
      </c>
      <c r="BS1162" s="133">
        <v>3.4247000000000001</v>
      </c>
      <c r="BT1162" s="133">
        <v>0</v>
      </c>
      <c r="BU1162" s="133">
        <v>0</v>
      </c>
      <c r="BV1162" s="133">
        <v>0</v>
      </c>
      <c r="BW1162" s="133">
        <v>0</v>
      </c>
      <c r="BX1162" s="133">
        <v>0</v>
      </c>
      <c r="BY1162" s="133">
        <v>0</v>
      </c>
      <c r="BZ1162" s="133">
        <v>0</v>
      </c>
      <c r="CA1162" s="133">
        <v>0</v>
      </c>
      <c r="CB1162" s="133">
        <v>0</v>
      </c>
      <c r="CC1162" s="133">
        <v>1504.8768</v>
      </c>
      <c r="CD1162" s="10" t="s">
        <v>583</v>
      </c>
      <c r="CE1162" s="10" t="s">
        <v>584</v>
      </c>
      <c r="CF1162" s="10" t="s">
        <v>641</v>
      </c>
      <c r="CG1162" s="133">
        <v>1515.7996599999999</v>
      </c>
      <c r="CH1162" s="133">
        <v>3.4246699999999999</v>
      </c>
      <c r="CI1162" s="133">
        <v>0</v>
      </c>
      <c r="CJ1162" s="133">
        <v>0</v>
      </c>
      <c r="CK1162" s="133">
        <v>0</v>
      </c>
      <c r="CL1162" s="133">
        <v>0</v>
      </c>
      <c r="CM1162" s="136">
        <v>0</v>
      </c>
      <c r="CN1162" s="10" t="s">
        <v>4194</v>
      </c>
      <c r="CO1162" s="10" t="s">
        <v>288</v>
      </c>
      <c r="CP1162" s="10" t="s">
        <v>288</v>
      </c>
      <c r="CQ1162" s="136">
        <v>1</v>
      </c>
      <c r="CR1162" s="136">
        <v>0</v>
      </c>
      <c r="CS1162" s="12" t="s">
        <v>891</v>
      </c>
    </row>
    <row r="1163" spans="2:97" x14ac:dyDescent="0.25">
      <c r="B1163" s="11">
        <v>1159</v>
      </c>
      <c r="C1163" s="149" t="s">
        <v>5900</v>
      </c>
      <c r="D1163" s="150"/>
      <c r="E1163" s="150"/>
      <c r="F1163" s="149"/>
      <c r="G1163" s="10" t="s">
        <v>4195</v>
      </c>
      <c r="H1163" s="10" t="s">
        <v>499</v>
      </c>
      <c r="I1163" s="10" t="s">
        <v>352</v>
      </c>
      <c r="J1163" s="10" t="s">
        <v>4196</v>
      </c>
      <c r="K1163" s="10" t="s">
        <v>430</v>
      </c>
      <c r="L1163" s="10" t="s">
        <v>517</v>
      </c>
      <c r="M1163" s="10" t="s">
        <v>288</v>
      </c>
      <c r="N1163" s="124" t="s">
        <v>288</v>
      </c>
      <c r="O1163" s="10" t="s">
        <v>288</v>
      </c>
      <c r="P1163" s="10" t="s">
        <v>401</v>
      </c>
      <c r="Q1163" s="10" t="s">
        <v>404</v>
      </c>
      <c r="R1163" s="10" t="s">
        <v>404</v>
      </c>
      <c r="S1163" s="10" t="s">
        <v>288</v>
      </c>
      <c r="T1163" s="10" t="s">
        <v>321</v>
      </c>
      <c r="U1163" s="10" t="b">
        <v>0</v>
      </c>
      <c r="V1163" s="10" t="s">
        <v>303</v>
      </c>
      <c r="W1163" s="150"/>
      <c r="X1163" s="130">
        <v>2</v>
      </c>
      <c r="Y1163" s="130" t="s">
        <v>288</v>
      </c>
      <c r="Z1163" s="10">
        <v>230</v>
      </c>
      <c r="AA1163" s="10" t="s">
        <v>288</v>
      </c>
      <c r="AB1163" s="10">
        <v>3</v>
      </c>
      <c r="AC1163" s="10" t="s">
        <v>4092</v>
      </c>
      <c r="AD1163" s="10" t="s">
        <v>578</v>
      </c>
      <c r="AE1163" s="10" t="s">
        <v>1110</v>
      </c>
      <c r="AF1163" s="10" t="s">
        <v>576</v>
      </c>
      <c r="AG1163" s="10">
        <v>5775143</v>
      </c>
      <c r="AH1163" s="10" t="s">
        <v>4197</v>
      </c>
      <c r="AI1163" s="149" t="s">
        <v>5900</v>
      </c>
      <c r="AJ1163" s="10">
        <v>7</v>
      </c>
      <c r="AK1163" s="10">
        <v>82</v>
      </c>
      <c r="AL1163" s="10" t="s">
        <v>288</v>
      </c>
      <c r="AM1163" s="10">
        <v>2017</v>
      </c>
      <c r="AN1163" s="10" t="s">
        <v>404</v>
      </c>
      <c r="AO1163" s="10" t="s">
        <v>580</v>
      </c>
      <c r="AP1163" s="10">
        <v>2018</v>
      </c>
      <c r="AQ1163" s="10">
        <v>2017</v>
      </c>
      <c r="AR1163" s="10" t="b">
        <v>0</v>
      </c>
      <c r="AS1163" s="10" t="s">
        <v>288</v>
      </c>
      <c r="AT1163" s="10" t="s">
        <v>288</v>
      </c>
      <c r="AU1163" s="10" t="s">
        <v>288</v>
      </c>
      <c r="AV1163" s="10" t="s">
        <v>4118</v>
      </c>
      <c r="AW1163" s="10" t="s">
        <v>404</v>
      </c>
      <c r="AX1163" s="124" t="s">
        <v>404</v>
      </c>
      <c r="AY1163" s="10" t="s">
        <v>404</v>
      </c>
      <c r="AZ1163" s="10" t="s">
        <v>404</v>
      </c>
      <c r="BA1163" s="10" t="s">
        <v>404</v>
      </c>
      <c r="BB1163" s="10" t="s">
        <v>404</v>
      </c>
      <c r="BC1163" s="10" t="s">
        <v>404</v>
      </c>
      <c r="BD1163" s="124" t="s">
        <v>404</v>
      </c>
      <c r="BE1163" s="10" t="s">
        <v>404</v>
      </c>
      <c r="BF1163" s="10" t="s">
        <v>404</v>
      </c>
      <c r="BG1163" s="10" t="s">
        <v>360</v>
      </c>
      <c r="BH1163" s="10">
        <v>5</v>
      </c>
      <c r="BI1163" s="124">
        <v>46727</v>
      </c>
      <c r="BJ1163" s="124" t="s">
        <v>288</v>
      </c>
      <c r="BK1163" s="124">
        <v>46827</v>
      </c>
      <c r="BL1163" s="10" t="s">
        <v>288</v>
      </c>
      <c r="BM1163" s="10" t="b">
        <v>0</v>
      </c>
      <c r="BN1163" s="133" t="s">
        <v>288</v>
      </c>
      <c r="BO1163" s="10" t="s">
        <v>288</v>
      </c>
      <c r="BP1163" s="133">
        <v>134.25640000000001</v>
      </c>
      <c r="BQ1163" s="133">
        <v>1204.1080999999999</v>
      </c>
      <c r="BR1163" s="133">
        <v>1.4072</v>
      </c>
      <c r="BS1163" s="133">
        <v>2.2669999999999999</v>
      </c>
      <c r="BT1163" s="133">
        <v>68.101799999999997</v>
      </c>
      <c r="BU1163" s="133">
        <v>27.187200000000001</v>
      </c>
      <c r="BV1163" s="133">
        <v>7.1981999999999999</v>
      </c>
      <c r="BW1163" s="133">
        <v>30.447099999999999</v>
      </c>
      <c r="BX1163" s="133">
        <v>21.939299999999999</v>
      </c>
      <c r="BY1163" s="133">
        <v>269.82709999999997</v>
      </c>
      <c r="BZ1163" s="133">
        <v>749.20820000000003</v>
      </c>
      <c r="CA1163" s="133">
        <v>0</v>
      </c>
      <c r="CB1163" s="133">
        <v>0</v>
      </c>
      <c r="CC1163" s="133">
        <v>132.68630000000002</v>
      </c>
      <c r="CD1163" s="10" t="s">
        <v>583</v>
      </c>
      <c r="CE1163" s="10" t="s">
        <v>584</v>
      </c>
      <c r="CF1163" s="10">
        <v>2028</v>
      </c>
      <c r="CG1163" s="133">
        <v>0</v>
      </c>
      <c r="CH1163" s="133">
        <v>0</v>
      </c>
      <c r="CI1163" s="133">
        <v>0</v>
      </c>
      <c r="CJ1163" s="133">
        <v>0</v>
      </c>
      <c r="CK1163" s="133">
        <v>0</v>
      </c>
      <c r="CL1163" s="133">
        <v>0</v>
      </c>
      <c r="CM1163" s="136">
        <v>0</v>
      </c>
      <c r="CN1163" s="10" t="s">
        <v>4198</v>
      </c>
      <c r="CO1163" s="10" t="s">
        <v>404</v>
      </c>
      <c r="CP1163" s="10" t="s">
        <v>288</v>
      </c>
      <c r="CQ1163" s="136">
        <v>1</v>
      </c>
      <c r="CR1163" s="136">
        <v>0</v>
      </c>
      <c r="CS1163" s="12" t="s">
        <v>891</v>
      </c>
    </row>
    <row r="1164" spans="2:97" x14ac:dyDescent="0.25">
      <c r="B1164" s="11">
        <v>1160</v>
      </c>
      <c r="C1164" s="149" t="s">
        <v>5900</v>
      </c>
      <c r="D1164" s="150"/>
      <c r="E1164" s="150"/>
      <c r="F1164" s="149"/>
      <c r="G1164" s="10" t="s">
        <v>4199</v>
      </c>
      <c r="H1164" s="10" t="s">
        <v>499</v>
      </c>
      <c r="I1164" s="10" t="s">
        <v>36</v>
      </c>
      <c r="J1164" s="10" t="s">
        <v>288</v>
      </c>
      <c r="K1164" s="10" t="s">
        <v>430</v>
      </c>
      <c r="L1164" s="10" t="s">
        <v>517</v>
      </c>
      <c r="M1164" s="10" t="s">
        <v>288</v>
      </c>
      <c r="N1164" s="124">
        <v>45246</v>
      </c>
      <c r="O1164" s="10">
        <v>46</v>
      </c>
      <c r="P1164" s="10" t="s">
        <v>401</v>
      </c>
      <c r="Q1164" s="10" t="s">
        <v>445</v>
      </c>
      <c r="R1164" s="10" t="s">
        <v>288</v>
      </c>
      <c r="S1164" s="10" t="s">
        <v>579</v>
      </c>
      <c r="T1164" s="10" t="s">
        <v>321</v>
      </c>
      <c r="U1164" s="10" t="b">
        <v>0</v>
      </c>
      <c r="V1164" s="10" t="s">
        <v>1260</v>
      </c>
      <c r="W1164" s="150"/>
      <c r="X1164" s="130">
        <v>4.1500000000000004</v>
      </c>
      <c r="Y1164" s="130" t="s">
        <v>288</v>
      </c>
      <c r="Z1164" s="10">
        <v>70</v>
      </c>
      <c r="AA1164" s="10" t="s">
        <v>288</v>
      </c>
      <c r="AB1164" s="10">
        <v>3</v>
      </c>
      <c r="AC1164" s="10" t="s">
        <v>4092</v>
      </c>
      <c r="AD1164" s="10" t="s">
        <v>288</v>
      </c>
      <c r="AE1164" s="10" t="s">
        <v>288</v>
      </c>
      <c r="AF1164" s="10" t="s">
        <v>288</v>
      </c>
      <c r="AG1164" s="10">
        <v>5780941</v>
      </c>
      <c r="AH1164" s="10" t="s">
        <v>4200</v>
      </c>
      <c r="AI1164" s="149" t="s">
        <v>5900</v>
      </c>
      <c r="AJ1164" s="10">
        <v>4</v>
      </c>
      <c r="AK1164" s="10">
        <v>82</v>
      </c>
      <c r="AL1164" s="10" t="s">
        <v>288</v>
      </c>
      <c r="AM1164" s="10">
        <v>2018</v>
      </c>
      <c r="AN1164" s="10">
        <v>2019</v>
      </c>
      <c r="AO1164" s="10" t="s">
        <v>580</v>
      </c>
      <c r="AP1164" s="10">
        <v>2019</v>
      </c>
      <c r="AQ1164" s="10">
        <v>2018</v>
      </c>
      <c r="AR1164" s="10" t="b">
        <v>0</v>
      </c>
      <c r="AS1164" s="10" t="s">
        <v>288</v>
      </c>
      <c r="AT1164" s="10" t="s">
        <v>288</v>
      </c>
      <c r="AU1164" s="10" t="s">
        <v>288</v>
      </c>
      <c r="AV1164" s="10" t="s">
        <v>4118</v>
      </c>
      <c r="AW1164" s="10" t="s">
        <v>288</v>
      </c>
      <c r="AX1164" s="124" t="s">
        <v>288</v>
      </c>
      <c r="AY1164" s="10" t="s">
        <v>288</v>
      </c>
      <c r="AZ1164" s="10" t="s">
        <v>288</v>
      </c>
      <c r="BA1164" s="10" t="s">
        <v>288</v>
      </c>
      <c r="BB1164" s="10" t="s">
        <v>288</v>
      </c>
      <c r="BC1164" s="10" t="s">
        <v>4201</v>
      </c>
      <c r="BD1164" s="124">
        <v>43574</v>
      </c>
      <c r="BE1164" s="10" t="s">
        <v>175</v>
      </c>
      <c r="BF1164" s="10">
        <v>2019</v>
      </c>
      <c r="BG1164" s="10" t="s">
        <v>434</v>
      </c>
      <c r="BH1164" s="10">
        <v>2</v>
      </c>
      <c r="BI1164" s="124">
        <v>43760</v>
      </c>
      <c r="BJ1164" s="124">
        <v>43815</v>
      </c>
      <c r="BK1164" s="124">
        <v>43811</v>
      </c>
      <c r="BL1164" s="10" t="s">
        <v>288</v>
      </c>
      <c r="BM1164" s="10" t="b">
        <v>0</v>
      </c>
      <c r="BN1164" s="133">
        <v>5895</v>
      </c>
      <c r="BO1164" s="10" t="s">
        <v>288</v>
      </c>
      <c r="BP1164" s="133">
        <v>3749.9839999999999</v>
      </c>
      <c r="BQ1164" s="133">
        <v>3749.9839999999999</v>
      </c>
      <c r="BR1164" s="133">
        <v>3120.5014999999999</v>
      </c>
      <c r="BS1164" s="133">
        <v>401.09890000000001</v>
      </c>
      <c r="BT1164" s="133">
        <v>0</v>
      </c>
      <c r="BU1164" s="133">
        <v>0</v>
      </c>
      <c r="BV1164" s="133">
        <v>0</v>
      </c>
      <c r="BW1164" s="133">
        <v>0</v>
      </c>
      <c r="BX1164" s="133">
        <v>0</v>
      </c>
      <c r="BY1164" s="133">
        <v>0</v>
      </c>
      <c r="BZ1164" s="133">
        <v>0</v>
      </c>
      <c r="CA1164" s="133">
        <v>0</v>
      </c>
      <c r="CB1164" s="133">
        <v>0</v>
      </c>
      <c r="CC1164" s="133">
        <v>3749.9839999999999</v>
      </c>
      <c r="CD1164" s="10" t="s">
        <v>583</v>
      </c>
      <c r="CE1164" s="10" t="s">
        <v>584</v>
      </c>
      <c r="CF1164" s="10" t="s">
        <v>641</v>
      </c>
      <c r="CG1164" s="133">
        <v>3123.69166</v>
      </c>
      <c r="CH1164" s="133">
        <v>367.04706999999996</v>
      </c>
      <c r="CI1164" s="133">
        <v>0</v>
      </c>
      <c r="CJ1164" s="133">
        <v>0</v>
      </c>
      <c r="CK1164" s="133">
        <v>0</v>
      </c>
      <c r="CL1164" s="133">
        <v>0</v>
      </c>
      <c r="CM1164" s="136">
        <v>0</v>
      </c>
      <c r="CN1164" s="10" t="s">
        <v>4202</v>
      </c>
      <c r="CO1164" s="10" t="s">
        <v>288</v>
      </c>
      <c r="CP1164" s="10" t="s">
        <v>288</v>
      </c>
      <c r="CQ1164" s="136">
        <v>0</v>
      </c>
      <c r="CR1164" s="136">
        <v>1</v>
      </c>
      <c r="CS1164" s="12" t="s">
        <v>891</v>
      </c>
    </row>
    <row r="1165" spans="2:97" x14ac:dyDescent="0.25">
      <c r="B1165" s="17">
        <v>1161</v>
      </c>
      <c r="C1165" s="152" t="s">
        <v>5900</v>
      </c>
      <c r="D1165" s="151"/>
      <c r="E1165" s="151"/>
      <c r="F1165" s="152"/>
      <c r="G1165" s="18" t="s">
        <v>4203</v>
      </c>
      <c r="H1165" s="18" t="s">
        <v>499</v>
      </c>
      <c r="I1165" s="18" t="s">
        <v>352</v>
      </c>
      <c r="J1165" s="18" t="s">
        <v>288</v>
      </c>
      <c r="K1165" s="18" t="s">
        <v>430</v>
      </c>
      <c r="L1165" s="18" t="s">
        <v>517</v>
      </c>
      <c r="M1165" s="18" t="s">
        <v>288</v>
      </c>
      <c r="N1165" s="123">
        <v>45182</v>
      </c>
      <c r="O1165" s="18" t="s">
        <v>288</v>
      </c>
      <c r="P1165" s="18" t="s">
        <v>401</v>
      </c>
      <c r="Q1165" s="18" t="s">
        <v>445</v>
      </c>
      <c r="R1165" s="18" t="s">
        <v>288</v>
      </c>
      <c r="S1165" s="18" t="s">
        <v>765</v>
      </c>
      <c r="T1165" s="18" t="s">
        <v>1290</v>
      </c>
      <c r="U1165" s="18" t="b">
        <v>0</v>
      </c>
      <c r="V1165" s="18" t="s">
        <v>295</v>
      </c>
      <c r="W1165" s="151"/>
      <c r="X1165" s="129">
        <v>0.02</v>
      </c>
      <c r="Y1165" s="129" t="s">
        <v>288</v>
      </c>
      <c r="Z1165" s="18">
        <v>230</v>
      </c>
      <c r="AA1165" s="18" t="s">
        <v>288</v>
      </c>
      <c r="AB1165" s="18">
        <v>3</v>
      </c>
      <c r="AC1165" s="18" t="s">
        <v>578</v>
      </c>
      <c r="AD1165" s="18" t="s">
        <v>578</v>
      </c>
      <c r="AE1165" s="18" t="s">
        <v>288</v>
      </c>
      <c r="AF1165" s="18" t="s">
        <v>288</v>
      </c>
      <c r="AG1165" s="18">
        <v>5779143</v>
      </c>
      <c r="AH1165" s="18" t="s">
        <v>4204</v>
      </c>
      <c r="AI1165" s="152" t="s">
        <v>5900</v>
      </c>
      <c r="AJ1165" s="18">
        <v>6</v>
      </c>
      <c r="AK1165" s="18">
        <v>82</v>
      </c>
      <c r="AL1165" s="18" t="s">
        <v>288</v>
      </c>
      <c r="AM1165" s="18">
        <v>2018</v>
      </c>
      <c r="AN1165" s="18">
        <v>2021</v>
      </c>
      <c r="AO1165" s="18" t="s">
        <v>580</v>
      </c>
      <c r="AP1165" s="18">
        <v>2019</v>
      </c>
      <c r="AQ1165" s="18">
        <v>2017</v>
      </c>
      <c r="AR1165" s="18" t="b">
        <v>0</v>
      </c>
      <c r="AS1165" s="18" t="s">
        <v>288</v>
      </c>
      <c r="AT1165" s="18" t="s">
        <v>288</v>
      </c>
      <c r="AU1165" s="18" t="s">
        <v>288</v>
      </c>
      <c r="AV1165" s="18" t="s">
        <v>4118</v>
      </c>
      <c r="AW1165" s="18" t="s">
        <v>288</v>
      </c>
      <c r="AX1165" s="123" t="s">
        <v>288</v>
      </c>
      <c r="AY1165" s="18" t="s">
        <v>288</v>
      </c>
      <c r="AZ1165" s="18" t="s">
        <v>288</v>
      </c>
      <c r="BA1165" s="18" t="s">
        <v>288</v>
      </c>
      <c r="BB1165" s="18" t="s">
        <v>288</v>
      </c>
      <c r="BC1165" s="18" t="s">
        <v>4205</v>
      </c>
      <c r="BD1165" s="123">
        <v>44636</v>
      </c>
      <c r="BE1165" s="18" t="s">
        <v>175</v>
      </c>
      <c r="BF1165" s="18">
        <v>2022</v>
      </c>
      <c r="BG1165" s="18" t="s">
        <v>434</v>
      </c>
      <c r="BH1165" s="18">
        <v>2</v>
      </c>
      <c r="BI1165" s="123">
        <v>45222</v>
      </c>
      <c r="BJ1165" s="123">
        <v>44926</v>
      </c>
      <c r="BK1165" s="123">
        <v>45273</v>
      </c>
      <c r="BL1165" s="18" t="s">
        <v>406</v>
      </c>
      <c r="BM1165" s="18" t="b">
        <v>1</v>
      </c>
      <c r="BN1165" s="132">
        <v>27900</v>
      </c>
      <c r="BO1165" s="18" t="s">
        <v>288</v>
      </c>
      <c r="BP1165" s="132">
        <v>3249.6763999999998</v>
      </c>
      <c r="BQ1165" s="132">
        <v>3256.5185000000001</v>
      </c>
      <c r="BR1165" s="132">
        <v>0</v>
      </c>
      <c r="BS1165" s="132">
        <v>58.3628</v>
      </c>
      <c r="BT1165" s="132">
        <v>170.5564</v>
      </c>
      <c r="BU1165" s="132">
        <v>510.20920000000001</v>
      </c>
      <c r="BV1165" s="132">
        <v>2478.2453</v>
      </c>
      <c r="BW1165" s="132">
        <v>39.145000000000003</v>
      </c>
      <c r="BX1165" s="132">
        <v>0</v>
      </c>
      <c r="BY1165" s="132">
        <v>0</v>
      </c>
      <c r="BZ1165" s="132">
        <v>0</v>
      </c>
      <c r="CA1165" s="132">
        <v>0</v>
      </c>
      <c r="CB1165" s="132">
        <v>0</v>
      </c>
      <c r="CC1165" s="132">
        <v>3217.3734999999997</v>
      </c>
      <c r="CD1165" s="18" t="s">
        <v>583</v>
      </c>
      <c r="CE1165" s="18" t="s">
        <v>584</v>
      </c>
      <c r="CF1165" s="18" t="s">
        <v>612</v>
      </c>
      <c r="CG1165" s="132">
        <v>0</v>
      </c>
      <c r="CH1165" s="132">
        <v>0</v>
      </c>
      <c r="CI1165" s="132">
        <v>0</v>
      </c>
      <c r="CJ1165" s="132">
        <v>0</v>
      </c>
      <c r="CK1165" s="132">
        <v>3126.2271600000004</v>
      </c>
      <c r="CL1165" s="132">
        <v>39.431359999999998</v>
      </c>
      <c r="CM1165" s="135">
        <v>0</v>
      </c>
      <c r="CN1165" s="18" t="s">
        <v>4206</v>
      </c>
      <c r="CO1165" s="18" t="s">
        <v>288</v>
      </c>
      <c r="CP1165" s="18" t="s">
        <v>288</v>
      </c>
      <c r="CQ1165" s="135">
        <v>1</v>
      </c>
      <c r="CR1165" s="135">
        <v>0</v>
      </c>
      <c r="CS1165" s="16" t="s">
        <v>891</v>
      </c>
    </row>
    <row r="1166" spans="2:97" x14ac:dyDescent="0.25">
      <c r="B1166" s="11">
        <v>1162</v>
      </c>
      <c r="C1166" s="10" t="s">
        <v>4207</v>
      </c>
      <c r="D1166" s="150"/>
      <c r="E1166" s="150"/>
      <c r="F1166" s="10" t="s">
        <v>1385</v>
      </c>
      <c r="G1166" s="10" t="s">
        <v>4208</v>
      </c>
      <c r="H1166" s="10" t="s">
        <v>499</v>
      </c>
      <c r="I1166" s="10" t="s">
        <v>36</v>
      </c>
      <c r="J1166" s="10" t="s">
        <v>4209</v>
      </c>
      <c r="K1166" s="10" t="s">
        <v>430</v>
      </c>
      <c r="L1166" s="10" t="s">
        <v>517</v>
      </c>
      <c r="M1166" s="10" t="s">
        <v>288</v>
      </c>
      <c r="N1166" s="124">
        <v>44039</v>
      </c>
      <c r="O1166" s="10">
        <v>76</v>
      </c>
      <c r="P1166" s="10" t="s">
        <v>401</v>
      </c>
      <c r="Q1166" s="10" t="s">
        <v>426</v>
      </c>
      <c r="R1166" s="10" t="s">
        <v>446</v>
      </c>
      <c r="S1166" s="10" t="s">
        <v>579</v>
      </c>
      <c r="T1166" s="10" t="s">
        <v>321</v>
      </c>
      <c r="U1166" s="10" t="b">
        <v>0</v>
      </c>
      <c r="V1166" s="10" t="s">
        <v>295</v>
      </c>
      <c r="W1166" s="150"/>
      <c r="X1166" s="130">
        <v>23.6</v>
      </c>
      <c r="Y1166" s="130" t="s">
        <v>288</v>
      </c>
      <c r="Z1166" s="10">
        <v>230</v>
      </c>
      <c r="AA1166" s="10" t="s">
        <v>288</v>
      </c>
      <c r="AB1166" s="10">
        <v>3</v>
      </c>
      <c r="AC1166" s="10" t="s">
        <v>4092</v>
      </c>
      <c r="AD1166" s="10">
        <v>1162</v>
      </c>
      <c r="AE1166" s="10" t="s">
        <v>1110</v>
      </c>
      <c r="AF1166" s="10" t="s">
        <v>576</v>
      </c>
      <c r="AG1166" s="10">
        <v>5782110</v>
      </c>
      <c r="AH1166" s="10" t="s">
        <v>4210</v>
      </c>
      <c r="AI1166" s="10" t="s">
        <v>4211</v>
      </c>
      <c r="AJ1166" s="10">
        <v>4</v>
      </c>
      <c r="AK1166" s="10">
        <v>82</v>
      </c>
      <c r="AL1166" s="10" t="s">
        <v>288</v>
      </c>
      <c r="AM1166" s="10">
        <v>2018</v>
      </c>
      <c r="AN1166" s="10">
        <v>2020</v>
      </c>
      <c r="AO1166" s="10" t="s">
        <v>580</v>
      </c>
      <c r="AP1166" s="10">
        <v>2019</v>
      </c>
      <c r="AQ1166" s="10">
        <v>2019</v>
      </c>
      <c r="AR1166" s="10" t="b">
        <v>0</v>
      </c>
      <c r="AS1166" s="10" t="s">
        <v>288</v>
      </c>
      <c r="AT1166" s="10" t="s">
        <v>288</v>
      </c>
      <c r="AU1166" s="10" t="s">
        <v>288</v>
      </c>
      <c r="AV1166" s="10" t="s">
        <v>4118</v>
      </c>
      <c r="AW1166" s="10" t="s">
        <v>404</v>
      </c>
      <c r="AX1166" s="124" t="s">
        <v>404</v>
      </c>
      <c r="AY1166" s="10" t="s">
        <v>404</v>
      </c>
      <c r="AZ1166" s="10" t="s">
        <v>404</v>
      </c>
      <c r="BA1166" s="10" t="s">
        <v>404</v>
      </c>
      <c r="BB1166" s="10" t="s">
        <v>404</v>
      </c>
      <c r="BC1166" s="10" t="s">
        <v>1429</v>
      </c>
      <c r="BD1166" s="124" t="s">
        <v>404</v>
      </c>
      <c r="BE1166" s="10" t="s">
        <v>404</v>
      </c>
      <c r="BF1166" s="10" t="s">
        <v>404</v>
      </c>
      <c r="BG1166" s="10" t="s">
        <v>378</v>
      </c>
      <c r="BH1166" s="10">
        <v>4</v>
      </c>
      <c r="BI1166" s="124">
        <v>45923</v>
      </c>
      <c r="BJ1166" s="124">
        <v>45808</v>
      </c>
      <c r="BK1166" s="124">
        <v>46178</v>
      </c>
      <c r="BL1166" s="10" t="s">
        <v>406</v>
      </c>
      <c r="BM1166" s="10" t="b">
        <v>0</v>
      </c>
      <c r="BN1166" s="133">
        <v>49800</v>
      </c>
      <c r="BO1166" s="10" t="s">
        <v>288</v>
      </c>
      <c r="BP1166" s="133">
        <v>2129.0983999999999</v>
      </c>
      <c r="BQ1166" s="133">
        <v>30460.620800000001</v>
      </c>
      <c r="BR1166" s="133">
        <v>369.87889999999999</v>
      </c>
      <c r="BS1166" s="133">
        <v>195.8126</v>
      </c>
      <c r="BT1166" s="133">
        <v>160.50700000000001</v>
      </c>
      <c r="BU1166" s="133">
        <v>866.91589999999997</v>
      </c>
      <c r="BV1166" s="133">
        <v>492.44830000000002</v>
      </c>
      <c r="BW1166" s="133">
        <v>1830.0418</v>
      </c>
      <c r="BX1166" s="133">
        <v>12642.725200000001</v>
      </c>
      <c r="BY1166" s="133">
        <v>13873.9629</v>
      </c>
      <c r="BZ1166" s="133">
        <v>0</v>
      </c>
      <c r="CA1166" s="133">
        <v>0</v>
      </c>
      <c r="CB1166" s="133">
        <v>0</v>
      </c>
      <c r="CC1166" s="133">
        <v>2113.8908999999999</v>
      </c>
      <c r="CD1166" s="10" t="s">
        <v>583</v>
      </c>
      <c r="CE1166" s="10" t="s">
        <v>584</v>
      </c>
      <c r="CF1166" s="10">
        <v>2026</v>
      </c>
      <c r="CG1166" s="133">
        <v>0</v>
      </c>
      <c r="CH1166" s="133">
        <v>0</v>
      </c>
      <c r="CI1166" s="133">
        <v>0</v>
      </c>
      <c r="CJ1166" s="133">
        <v>0</v>
      </c>
      <c r="CK1166" s="133">
        <v>0</v>
      </c>
      <c r="CL1166" s="133">
        <v>0</v>
      </c>
      <c r="CM1166" s="136">
        <v>0</v>
      </c>
      <c r="CN1166" s="10" t="s">
        <v>4212</v>
      </c>
      <c r="CO1166" s="10" t="s">
        <v>404</v>
      </c>
      <c r="CP1166" s="10" t="s">
        <v>288</v>
      </c>
      <c r="CQ1166" s="136">
        <v>1</v>
      </c>
      <c r="CR1166" s="136">
        <v>0</v>
      </c>
      <c r="CS1166" s="12" t="s">
        <v>891</v>
      </c>
    </row>
    <row r="1167" spans="2:97" x14ac:dyDescent="0.25">
      <c r="B1167" s="11">
        <v>1163</v>
      </c>
      <c r="C1167" s="10" t="s">
        <v>4213</v>
      </c>
      <c r="D1167" s="150"/>
      <c r="E1167" s="150"/>
      <c r="F1167" s="10" t="s">
        <v>1128</v>
      </c>
      <c r="G1167" s="10" t="s">
        <v>3738</v>
      </c>
      <c r="H1167" s="10" t="s">
        <v>499</v>
      </c>
      <c r="I1167" s="10" t="s">
        <v>36</v>
      </c>
      <c r="J1167" s="10" t="s">
        <v>4209</v>
      </c>
      <c r="K1167" s="10" t="s">
        <v>430</v>
      </c>
      <c r="L1167" s="10" t="s">
        <v>517</v>
      </c>
      <c r="M1167" s="10" t="s">
        <v>288</v>
      </c>
      <c r="N1167" s="124">
        <v>44820</v>
      </c>
      <c r="O1167" s="10">
        <v>93</v>
      </c>
      <c r="P1167" s="10" t="s">
        <v>401</v>
      </c>
      <c r="Q1167" s="10" t="s">
        <v>426</v>
      </c>
      <c r="R1167" s="10" t="s">
        <v>440</v>
      </c>
      <c r="S1167" s="10" t="s">
        <v>579</v>
      </c>
      <c r="T1167" s="10" t="s">
        <v>321</v>
      </c>
      <c r="U1167" s="10" t="b">
        <v>0</v>
      </c>
      <c r="V1167" s="10" t="s">
        <v>295</v>
      </c>
      <c r="W1167" s="150"/>
      <c r="X1167" s="130">
        <v>6.2</v>
      </c>
      <c r="Y1167" s="130" t="s">
        <v>288</v>
      </c>
      <c r="Z1167" s="10">
        <v>230</v>
      </c>
      <c r="AA1167" s="10" t="s">
        <v>288</v>
      </c>
      <c r="AB1167" s="10">
        <v>776</v>
      </c>
      <c r="AC1167" s="10" t="s">
        <v>578</v>
      </c>
      <c r="AD1167" s="10" t="s">
        <v>578</v>
      </c>
      <c r="AE1167" s="10" t="s">
        <v>1110</v>
      </c>
      <c r="AF1167" s="10" t="s">
        <v>576</v>
      </c>
      <c r="AG1167" s="10">
        <v>5536587</v>
      </c>
      <c r="AH1167" s="10" t="s">
        <v>3739</v>
      </c>
      <c r="AI1167" s="10" t="s">
        <v>3740</v>
      </c>
      <c r="AJ1167" s="10">
        <v>9</v>
      </c>
      <c r="AK1167" s="10">
        <v>82</v>
      </c>
      <c r="AL1167" s="10" t="s">
        <v>288</v>
      </c>
      <c r="AM1167" s="10">
        <v>2018</v>
      </c>
      <c r="AN1167" s="10">
        <v>2020</v>
      </c>
      <c r="AO1167" s="10" t="s">
        <v>580</v>
      </c>
      <c r="AP1167" s="10">
        <v>2019</v>
      </c>
      <c r="AQ1167" s="10">
        <v>2019</v>
      </c>
      <c r="AR1167" s="10" t="b">
        <v>0</v>
      </c>
      <c r="AS1167" s="10" t="s">
        <v>288</v>
      </c>
      <c r="AT1167" s="10" t="s">
        <v>288</v>
      </c>
      <c r="AU1167" s="10" t="s">
        <v>288</v>
      </c>
      <c r="AV1167" s="10" t="s">
        <v>4118</v>
      </c>
      <c r="AW1167" s="10" t="s">
        <v>404</v>
      </c>
      <c r="AX1167" s="124" t="s">
        <v>404</v>
      </c>
      <c r="AY1167" s="10" t="s">
        <v>404</v>
      </c>
      <c r="AZ1167" s="10" t="s">
        <v>404</v>
      </c>
      <c r="BA1167" s="10" t="s">
        <v>404</v>
      </c>
      <c r="BB1167" s="10" t="s">
        <v>404</v>
      </c>
      <c r="BC1167" s="10" t="s">
        <v>1429</v>
      </c>
      <c r="BD1167" s="124" t="s">
        <v>404</v>
      </c>
      <c r="BE1167" s="10" t="s">
        <v>404</v>
      </c>
      <c r="BF1167" s="10" t="s">
        <v>404</v>
      </c>
      <c r="BG1167" s="10" t="s">
        <v>378</v>
      </c>
      <c r="BH1167" s="10">
        <v>4</v>
      </c>
      <c r="BI1167" s="124">
        <v>45876</v>
      </c>
      <c r="BJ1167" s="124">
        <v>44875</v>
      </c>
      <c r="BK1167" s="124">
        <v>45960</v>
      </c>
      <c r="BL1167" s="10" t="s">
        <v>475</v>
      </c>
      <c r="BM1167" s="10" t="b">
        <v>1</v>
      </c>
      <c r="BN1167" s="133">
        <v>39900</v>
      </c>
      <c r="BO1167" s="10" t="s">
        <v>288</v>
      </c>
      <c r="BP1167" s="133">
        <v>0.64900000000000002</v>
      </c>
      <c r="BQ1167" s="133">
        <v>4250.6490000000003</v>
      </c>
      <c r="BR1167" s="133">
        <v>0</v>
      </c>
      <c r="BS1167" s="133">
        <v>0</v>
      </c>
      <c r="BT1167" s="133">
        <v>0.30980000000000002</v>
      </c>
      <c r="BU1167" s="133">
        <v>0</v>
      </c>
      <c r="BV1167" s="133">
        <v>3.9199999999999999E-2</v>
      </c>
      <c r="BW1167" s="133">
        <v>2000.3</v>
      </c>
      <c r="BX1167" s="133">
        <v>2250</v>
      </c>
      <c r="BY1167" s="133">
        <v>0</v>
      </c>
      <c r="BZ1167" s="133">
        <v>0</v>
      </c>
      <c r="CA1167" s="133">
        <v>0</v>
      </c>
      <c r="CB1167" s="133">
        <v>0</v>
      </c>
      <c r="CC1167" s="133">
        <v>0.34900000000000003</v>
      </c>
      <c r="CD1167" s="10" t="s">
        <v>583</v>
      </c>
      <c r="CE1167" s="10" t="s">
        <v>584</v>
      </c>
      <c r="CF1167" s="10" t="s">
        <v>4214</v>
      </c>
      <c r="CG1167" s="133">
        <v>0</v>
      </c>
      <c r="CH1167" s="133">
        <v>0</v>
      </c>
      <c r="CI1167" s="133">
        <v>0</v>
      </c>
      <c r="CJ1167" s="133">
        <v>0.30981999999999998</v>
      </c>
      <c r="CK1167" s="133">
        <v>3.9200000000000006E-2</v>
      </c>
      <c r="CL1167" s="133">
        <v>0</v>
      </c>
      <c r="CM1167" s="136">
        <v>0</v>
      </c>
      <c r="CN1167" s="10" t="s">
        <v>4215</v>
      </c>
      <c r="CO1167" s="10" t="s">
        <v>404</v>
      </c>
      <c r="CP1167" s="10" t="s">
        <v>288</v>
      </c>
      <c r="CQ1167" s="136">
        <v>1</v>
      </c>
      <c r="CR1167" s="136">
        <v>0</v>
      </c>
      <c r="CS1167" s="12" t="s">
        <v>891</v>
      </c>
    </row>
    <row r="1168" spans="2:97" x14ac:dyDescent="0.25">
      <c r="B1168" s="11">
        <v>1164</v>
      </c>
      <c r="C1168" s="10" t="s">
        <v>4216</v>
      </c>
      <c r="D1168" s="150"/>
      <c r="E1168" s="150"/>
      <c r="F1168" s="10" t="s">
        <v>1128</v>
      </c>
      <c r="G1168" s="10" t="s">
        <v>3738</v>
      </c>
      <c r="H1168" s="10" t="s">
        <v>499</v>
      </c>
      <c r="I1168" s="10" t="s">
        <v>36</v>
      </c>
      <c r="J1168" s="10" t="s">
        <v>4209</v>
      </c>
      <c r="K1168" s="10" t="s">
        <v>430</v>
      </c>
      <c r="L1168" s="10" t="s">
        <v>517</v>
      </c>
      <c r="M1168" s="10" t="s">
        <v>288</v>
      </c>
      <c r="N1168" s="124">
        <v>44820</v>
      </c>
      <c r="O1168" s="10">
        <v>93</v>
      </c>
      <c r="P1168" s="10" t="s">
        <v>401</v>
      </c>
      <c r="Q1168" s="10" t="s">
        <v>426</v>
      </c>
      <c r="R1168" s="10" t="s">
        <v>440</v>
      </c>
      <c r="S1168" s="10" t="s">
        <v>579</v>
      </c>
      <c r="T1168" s="10" t="s">
        <v>321</v>
      </c>
      <c r="U1168" s="10" t="b">
        <v>0</v>
      </c>
      <c r="V1168" s="10" t="s">
        <v>295</v>
      </c>
      <c r="W1168" s="150"/>
      <c r="X1168" s="130">
        <v>6.2</v>
      </c>
      <c r="Y1168" s="130" t="s">
        <v>288</v>
      </c>
      <c r="Z1168" s="10">
        <v>230</v>
      </c>
      <c r="AA1168" s="10" t="s">
        <v>288</v>
      </c>
      <c r="AB1168" s="10">
        <v>776</v>
      </c>
      <c r="AC1168" s="10" t="s">
        <v>4092</v>
      </c>
      <c r="AD1168" s="10" t="s">
        <v>578</v>
      </c>
      <c r="AE1168" s="10" t="s">
        <v>1110</v>
      </c>
      <c r="AF1168" s="10" t="s">
        <v>576</v>
      </c>
      <c r="AG1168" s="10">
        <v>5779059</v>
      </c>
      <c r="AH1168" s="10" t="s">
        <v>3739</v>
      </c>
      <c r="AI1168" s="10" t="s">
        <v>3740</v>
      </c>
      <c r="AJ1168" s="10">
        <v>9</v>
      </c>
      <c r="AK1168" s="10">
        <v>82</v>
      </c>
      <c r="AL1168" s="10" t="s">
        <v>288</v>
      </c>
      <c r="AM1168" s="10">
        <v>2018</v>
      </c>
      <c r="AN1168" s="10">
        <v>2020</v>
      </c>
      <c r="AO1168" s="10" t="s">
        <v>580</v>
      </c>
      <c r="AP1168" s="10">
        <v>2019</v>
      </c>
      <c r="AQ1168" s="10">
        <v>2019</v>
      </c>
      <c r="AR1168" s="10" t="b">
        <v>0</v>
      </c>
      <c r="AS1168" s="10" t="s">
        <v>288</v>
      </c>
      <c r="AT1168" s="10" t="s">
        <v>288</v>
      </c>
      <c r="AU1168" s="10" t="s">
        <v>288</v>
      </c>
      <c r="AV1168" s="10" t="s">
        <v>4118</v>
      </c>
      <c r="AW1168" s="10" t="s">
        <v>404</v>
      </c>
      <c r="AX1168" s="124" t="s">
        <v>404</v>
      </c>
      <c r="AY1168" s="10" t="s">
        <v>404</v>
      </c>
      <c r="AZ1168" s="10" t="s">
        <v>404</v>
      </c>
      <c r="BA1168" s="10" t="s">
        <v>404</v>
      </c>
      <c r="BB1168" s="10" t="s">
        <v>404</v>
      </c>
      <c r="BC1168" s="10" t="s">
        <v>1429</v>
      </c>
      <c r="BD1168" s="124" t="s">
        <v>404</v>
      </c>
      <c r="BE1168" s="10" t="s">
        <v>404</v>
      </c>
      <c r="BF1168" s="10" t="s">
        <v>404</v>
      </c>
      <c r="BG1168" s="10" t="s">
        <v>378</v>
      </c>
      <c r="BH1168" s="10">
        <v>4</v>
      </c>
      <c r="BI1168" s="124">
        <v>46059</v>
      </c>
      <c r="BJ1168" s="124">
        <v>44875</v>
      </c>
      <c r="BK1168" s="124">
        <v>46149</v>
      </c>
      <c r="BL1168" s="10" t="s">
        <v>475</v>
      </c>
      <c r="BM1168" s="10" t="b">
        <v>0</v>
      </c>
      <c r="BN1168" s="133">
        <v>39900</v>
      </c>
      <c r="BO1168" s="10" t="s">
        <v>288</v>
      </c>
      <c r="BP1168" s="133">
        <v>1678.1237000000001</v>
      </c>
      <c r="BQ1168" s="133">
        <v>29651.238499999999</v>
      </c>
      <c r="BR1168" s="133">
        <v>150.69970000000001</v>
      </c>
      <c r="BS1168" s="133">
        <v>377.80309999999997</v>
      </c>
      <c r="BT1168" s="133">
        <v>278.6062</v>
      </c>
      <c r="BU1168" s="133">
        <v>357.17070000000001</v>
      </c>
      <c r="BV1168" s="133">
        <v>359.69459999999998</v>
      </c>
      <c r="BW1168" s="133">
        <v>2591.0189999999998</v>
      </c>
      <c r="BX1168" s="133">
        <v>11148.343500000001</v>
      </c>
      <c r="BY1168" s="133">
        <v>14359.5735</v>
      </c>
      <c r="BZ1168" s="133">
        <v>0</v>
      </c>
      <c r="CA1168" s="133">
        <v>0</v>
      </c>
      <c r="CB1168" s="133">
        <v>0</v>
      </c>
      <c r="CC1168" s="133">
        <v>1552.3025</v>
      </c>
      <c r="CD1168" s="10" t="s">
        <v>583</v>
      </c>
      <c r="CE1168" s="10" t="s">
        <v>584</v>
      </c>
      <c r="CF1168" s="10">
        <v>2026</v>
      </c>
      <c r="CG1168" s="133">
        <v>0</v>
      </c>
      <c r="CH1168" s="133">
        <v>0</v>
      </c>
      <c r="CI1168" s="133">
        <v>0</v>
      </c>
      <c r="CJ1168" s="133">
        <v>0</v>
      </c>
      <c r="CK1168" s="133">
        <v>0</v>
      </c>
      <c r="CL1168" s="133">
        <v>0</v>
      </c>
      <c r="CM1168" s="136">
        <v>0</v>
      </c>
      <c r="CN1168" s="10" t="s">
        <v>4217</v>
      </c>
      <c r="CO1168" s="10" t="s">
        <v>404</v>
      </c>
      <c r="CP1168" s="10" t="s">
        <v>288</v>
      </c>
      <c r="CQ1168" s="136">
        <v>1</v>
      </c>
      <c r="CR1168" s="136">
        <v>0</v>
      </c>
      <c r="CS1168" s="12" t="s">
        <v>891</v>
      </c>
    </row>
    <row r="1169" spans="2:97" x14ac:dyDescent="0.25">
      <c r="B1169" s="11">
        <v>1165</v>
      </c>
      <c r="C1169" s="10" t="s">
        <v>4218</v>
      </c>
      <c r="D1169" s="150"/>
      <c r="E1169" s="150"/>
      <c r="F1169" s="10" t="s">
        <v>4219</v>
      </c>
      <c r="G1169" s="10" t="s">
        <v>4220</v>
      </c>
      <c r="H1169" s="10" t="s">
        <v>499</v>
      </c>
      <c r="I1169" s="10" t="s">
        <v>36</v>
      </c>
      <c r="J1169" s="10" t="s">
        <v>4221</v>
      </c>
      <c r="K1169" s="10" t="s">
        <v>430</v>
      </c>
      <c r="L1169" s="10" t="s">
        <v>517</v>
      </c>
      <c r="M1169" s="10" t="s">
        <v>288</v>
      </c>
      <c r="N1169" s="124">
        <v>45387</v>
      </c>
      <c r="O1169" s="10">
        <v>93</v>
      </c>
      <c r="P1169" s="10" t="s">
        <v>401</v>
      </c>
      <c r="Q1169" s="10" t="s">
        <v>404</v>
      </c>
      <c r="R1169" s="10" t="s">
        <v>404</v>
      </c>
      <c r="S1169" s="10" t="s">
        <v>1534</v>
      </c>
      <c r="T1169" s="10" t="s">
        <v>1290</v>
      </c>
      <c r="U1169" s="10" t="b">
        <v>0</v>
      </c>
      <c r="V1169" s="10" t="s">
        <v>1223</v>
      </c>
      <c r="W1169" s="150"/>
      <c r="X1169" s="130">
        <v>24.21</v>
      </c>
      <c r="Y1169" s="130" t="s">
        <v>288</v>
      </c>
      <c r="Z1169" s="10">
        <v>60</v>
      </c>
      <c r="AA1169" s="10" t="s">
        <v>288</v>
      </c>
      <c r="AB1169" s="10" t="s">
        <v>578</v>
      </c>
      <c r="AC1169" s="10" t="s">
        <v>578</v>
      </c>
      <c r="AD1169" s="10" t="s">
        <v>578</v>
      </c>
      <c r="AE1169" s="10" t="s">
        <v>1110</v>
      </c>
      <c r="AF1169" s="10" t="s">
        <v>576</v>
      </c>
      <c r="AG1169" s="10">
        <v>5798940</v>
      </c>
      <c r="AH1169" s="10" t="s">
        <v>4222</v>
      </c>
      <c r="AI1169" s="10" t="s">
        <v>4223</v>
      </c>
      <c r="AJ1169" s="10">
        <v>2</v>
      </c>
      <c r="AK1169" s="10">
        <v>82</v>
      </c>
      <c r="AL1169" s="10" t="s">
        <v>288</v>
      </c>
      <c r="AM1169" s="10">
        <v>2022</v>
      </c>
      <c r="AN1169" s="10" t="s">
        <v>404</v>
      </c>
      <c r="AO1169" s="10" t="s">
        <v>580</v>
      </c>
      <c r="AP1169" s="10">
        <v>2022</v>
      </c>
      <c r="AQ1169" s="10">
        <v>2018</v>
      </c>
      <c r="AR1169" s="10" t="b">
        <v>0</v>
      </c>
      <c r="AS1169" s="10" t="s">
        <v>288</v>
      </c>
      <c r="AT1169" s="10" t="s">
        <v>288</v>
      </c>
      <c r="AU1169" s="10" t="s">
        <v>288</v>
      </c>
      <c r="AV1169" s="10" t="s">
        <v>4118</v>
      </c>
      <c r="AW1169" s="10" t="s">
        <v>404</v>
      </c>
      <c r="AX1169" s="124" t="s">
        <v>404</v>
      </c>
      <c r="AY1169" s="10" t="s">
        <v>404</v>
      </c>
      <c r="AZ1169" s="10" t="s">
        <v>404</v>
      </c>
      <c r="BA1169" s="10" t="s">
        <v>404</v>
      </c>
      <c r="BB1169" s="10" t="s">
        <v>404</v>
      </c>
      <c r="BC1169" s="10" t="s">
        <v>1429</v>
      </c>
      <c r="BD1169" s="124" t="s">
        <v>404</v>
      </c>
      <c r="BE1169" s="10" t="s">
        <v>404</v>
      </c>
      <c r="BF1169" s="10" t="s">
        <v>404</v>
      </c>
      <c r="BG1169" s="10" t="s">
        <v>378</v>
      </c>
      <c r="BH1169" s="10">
        <v>4</v>
      </c>
      <c r="BI1169" s="124">
        <v>46003</v>
      </c>
      <c r="BJ1169" s="124" t="s">
        <v>288</v>
      </c>
      <c r="BK1169" s="124">
        <v>46108</v>
      </c>
      <c r="BL1169" s="10" t="s">
        <v>288</v>
      </c>
      <c r="BM1169" s="10" t="b">
        <v>0</v>
      </c>
      <c r="BN1169" s="133">
        <v>51170</v>
      </c>
      <c r="BO1169" s="10" t="s">
        <v>288</v>
      </c>
      <c r="BP1169" s="133">
        <v>908.63379999999995</v>
      </c>
      <c r="BQ1169" s="133">
        <v>51116.6967</v>
      </c>
      <c r="BR1169" s="133">
        <v>0</v>
      </c>
      <c r="BS1169" s="133">
        <v>0</v>
      </c>
      <c r="BT1169" s="133">
        <v>0</v>
      </c>
      <c r="BU1169" s="133">
        <v>0</v>
      </c>
      <c r="BV1169" s="133">
        <v>831.13070000000005</v>
      </c>
      <c r="BW1169" s="133">
        <v>1603.3902999999998</v>
      </c>
      <c r="BX1169" s="133">
        <v>26360.929100000001</v>
      </c>
      <c r="BY1169" s="133">
        <v>22317.347399999999</v>
      </c>
      <c r="BZ1169" s="133">
        <v>3.8993000000000002</v>
      </c>
      <c r="CA1169" s="133">
        <v>0</v>
      </c>
      <c r="CB1169" s="133">
        <v>0</v>
      </c>
      <c r="CC1169" s="133">
        <v>831.13069999999993</v>
      </c>
      <c r="CD1169" s="10" t="s">
        <v>583</v>
      </c>
      <c r="CE1169" s="10" t="s">
        <v>584</v>
      </c>
      <c r="CF1169" s="10" t="s">
        <v>895</v>
      </c>
      <c r="CG1169" s="133">
        <v>0</v>
      </c>
      <c r="CH1169" s="133">
        <v>0</v>
      </c>
      <c r="CI1169" s="133">
        <v>0</v>
      </c>
      <c r="CJ1169" s="133">
        <v>0</v>
      </c>
      <c r="CK1169" s="133">
        <v>0</v>
      </c>
      <c r="CL1169" s="133">
        <v>0</v>
      </c>
      <c r="CM1169" s="136">
        <v>0</v>
      </c>
      <c r="CN1169" s="10" t="s">
        <v>4224</v>
      </c>
      <c r="CO1169" s="10" t="s">
        <v>404</v>
      </c>
      <c r="CP1169" s="10" t="s">
        <v>288</v>
      </c>
      <c r="CQ1169" s="136">
        <v>0</v>
      </c>
      <c r="CR1169" s="136">
        <v>1</v>
      </c>
      <c r="CS1169" s="12" t="s">
        <v>891</v>
      </c>
    </row>
    <row r="1170" spans="2:97" x14ac:dyDescent="0.25">
      <c r="B1170" s="11">
        <v>1166</v>
      </c>
      <c r="C1170" s="10" t="s">
        <v>4223</v>
      </c>
      <c r="D1170" s="150"/>
      <c r="E1170" s="150"/>
      <c r="F1170" s="10" t="s">
        <v>4219</v>
      </c>
      <c r="G1170" s="10" t="s">
        <v>4220</v>
      </c>
      <c r="H1170" s="10" t="s">
        <v>499</v>
      </c>
      <c r="I1170" s="10" t="s">
        <v>36</v>
      </c>
      <c r="J1170" s="10" t="s">
        <v>4221</v>
      </c>
      <c r="K1170" s="10" t="s">
        <v>430</v>
      </c>
      <c r="L1170" s="10" t="s">
        <v>517</v>
      </c>
      <c r="M1170" s="10" t="s">
        <v>288</v>
      </c>
      <c r="N1170" s="124">
        <v>45387</v>
      </c>
      <c r="O1170" s="10">
        <v>93</v>
      </c>
      <c r="P1170" s="10" t="s">
        <v>401</v>
      </c>
      <c r="Q1170" s="10" t="s">
        <v>404</v>
      </c>
      <c r="R1170" s="10" t="s">
        <v>404</v>
      </c>
      <c r="S1170" s="10" t="s">
        <v>1534</v>
      </c>
      <c r="T1170" s="10" t="s">
        <v>1290</v>
      </c>
      <c r="U1170" s="10" t="b">
        <v>0</v>
      </c>
      <c r="V1170" s="10" t="s">
        <v>1223</v>
      </c>
      <c r="W1170" s="150"/>
      <c r="X1170" s="130">
        <v>7</v>
      </c>
      <c r="Y1170" s="130" t="s">
        <v>288</v>
      </c>
      <c r="Z1170" s="10">
        <v>60</v>
      </c>
      <c r="AA1170" s="10" t="s">
        <v>288</v>
      </c>
      <c r="AB1170" s="10" t="s">
        <v>578</v>
      </c>
      <c r="AC1170" s="10" t="s">
        <v>578</v>
      </c>
      <c r="AD1170" s="10" t="s">
        <v>578</v>
      </c>
      <c r="AE1170" s="10" t="s">
        <v>1110</v>
      </c>
      <c r="AF1170" s="10" t="s">
        <v>576</v>
      </c>
      <c r="AG1170" s="10">
        <v>5798804</v>
      </c>
      <c r="AH1170" s="10" t="s">
        <v>4222</v>
      </c>
      <c r="AI1170" s="10" t="s">
        <v>4223</v>
      </c>
      <c r="AJ1170" s="10">
        <v>2</v>
      </c>
      <c r="AK1170" s="10">
        <v>82</v>
      </c>
      <c r="AL1170" s="10" t="s">
        <v>288</v>
      </c>
      <c r="AM1170" s="10">
        <v>2022</v>
      </c>
      <c r="AN1170" s="10" t="s">
        <v>404</v>
      </c>
      <c r="AO1170" s="10" t="s">
        <v>580</v>
      </c>
      <c r="AP1170" s="10">
        <v>2022</v>
      </c>
      <c r="AQ1170" s="10">
        <v>2018</v>
      </c>
      <c r="AR1170" s="10" t="b">
        <v>0</v>
      </c>
      <c r="AS1170" s="10" t="s">
        <v>288</v>
      </c>
      <c r="AT1170" s="10" t="s">
        <v>288</v>
      </c>
      <c r="AU1170" s="10" t="s">
        <v>288</v>
      </c>
      <c r="AV1170" s="10" t="s">
        <v>4118</v>
      </c>
      <c r="AW1170" s="10" t="s">
        <v>404</v>
      </c>
      <c r="AX1170" s="124" t="s">
        <v>404</v>
      </c>
      <c r="AY1170" s="10" t="s">
        <v>404</v>
      </c>
      <c r="AZ1170" s="10" t="s">
        <v>404</v>
      </c>
      <c r="BA1170" s="10" t="s">
        <v>404</v>
      </c>
      <c r="BB1170" s="10" t="s">
        <v>404</v>
      </c>
      <c r="BC1170" s="10" t="s">
        <v>1429</v>
      </c>
      <c r="BD1170" s="124" t="s">
        <v>404</v>
      </c>
      <c r="BE1170" s="10" t="s">
        <v>404</v>
      </c>
      <c r="BF1170" s="10" t="s">
        <v>404</v>
      </c>
      <c r="BG1170" s="10" t="s">
        <v>378</v>
      </c>
      <c r="BH1170" s="10">
        <v>4</v>
      </c>
      <c r="BI1170" s="124">
        <v>45964</v>
      </c>
      <c r="BJ1170" s="124" t="s">
        <v>288</v>
      </c>
      <c r="BK1170" s="124">
        <v>46108</v>
      </c>
      <c r="BL1170" s="10" t="s">
        <v>288</v>
      </c>
      <c r="BM1170" s="10" t="b">
        <v>0</v>
      </c>
      <c r="BN1170" s="133">
        <v>12588</v>
      </c>
      <c r="BO1170" s="10" t="s">
        <v>288</v>
      </c>
      <c r="BP1170" s="133">
        <v>-12.230700000000001</v>
      </c>
      <c r="BQ1170" s="133">
        <v>12331.3964</v>
      </c>
      <c r="BR1170" s="133">
        <v>0</v>
      </c>
      <c r="BS1170" s="133">
        <v>0</v>
      </c>
      <c r="BT1170" s="133">
        <v>0</v>
      </c>
      <c r="BU1170" s="133">
        <v>9.2204999999999995</v>
      </c>
      <c r="BV1170" s="133">
        <v>-67.953100000000006</v>
      </c>
      <c r="BW1170" s="133">
        <v>664.82659999999998</v>
      </c>
      <c r="BX1170" s="133">
        <v>6630.8564999999999</v>
      </c>
      <c r="BY1170" s="133">
        <v>5090.37</v>
      </c>
      <c r="BZ1170" s="133">
        <v>4.0758000000000001</v>
      </c>
      <c r="CA1170" s="133">
        <v>0</v>
      </c>
      <c r="CB1170" s="133">
        <v>0</v>
      </c>
      <c r="CC1170" s="133">
        <v>-58.732599999999998</v>
      </c>
      <c r="CD1170" s="10" t="s">
        <v>583</v>
      </c>
      <c r="CE1170" s="10" t="s">
        <v>584</v>
      </c>
      <c r="CF1170" s="10" t="s">
        <v>895</v>
      </c>
      <c r="CG1170" s="133">
        <v>0</v>
      </c>
      <c r="CH1170" s="133">
        <v>0</v>
      </c>
      <c r="CI1170" s="133">
        <v>0</v>
      </c>
      <c r="CJ1170" s="133">
        <v>0</v>
      </c>
      <c r="CK1170" s="133">
        <v>0</v>
      </c>
      <c r="CL1170" s="133">
        <v>0</v>
      </c>
      <c r="CM1170" s="136">
        <v>0</v>
      </c>
      <c r="CN1170" s="10" t="s">
        <v>4225</v>
      </c>
      <c r="CO1170" s="10" t="s">
        <v>404</v>
      </c>
      <c r="CP1170" s="10" t="s">
        <v>288</v>
      </c>
      <c r="CQ1170" s="136">
        <v>0</v>
      </c>
      <c r="CR1170" s="136">
        <v>1</v>
      </c>
      <c r="CS1170" s="12" t="s">
        <v>891</v>
      </c>
    </row>
    <row r="1171" spans="2:97" x14ac:dyDescent="0.25">
      <c r="B1171" s="11">
        <v>1167</v>
      </c>
      <c r="C1171" s="10" t="s">
        <v>4226</v>
      </c>
      <c r="D1171" s="150"/>
      <c r="E1171" s="150"/>
      <c r="F1171" s="10" t="s">
        <v>1377</v>
      </c>
      <c r="G1171" s="10" t="s">
        <v>3105</v>
      </c>
      <c r="H1171" s="10" t="s">
        <v>499</v>
      </c>
      <c r="I1171" s="10" t="s">
        <v>315</v>
      </c>
      <c r="J1171" s="10" t="s">
        <v>288</v>
      </c>
      <c r="K1171" s="10" t="s">
        <v>430</v>
      </c>
      <c r="L1171" s="10" t="s">
        <v>517</v>
      </c>
      <c r="M1171" s="10" t="s">
        <v>288</v>
      </c>
      <c r="N1171" s="124">
        <v>45268</v>
      </c>
      <c r="O1171" s="10" t="s">
        <v>288</v>
      </c>
      <c r="P1171" s="10" t="s">
        <v>401</v>
      </c>
      <c r="Q1171" s="10" t="s">
        <v>408</v>
      </c>
      <c r="R1171" s="10" t="s">
        <v>408</v>
      </c>
      <c r="S1171" s="10" t="s">
        <v>579</v>
      </c>
      <c r="T1171" s="10" t="s">
        <v>321</v>
      </c>
      <c r="U1171" s="10" t="b">
        <v>0</v>
      </c>
      <c r="V1171" s="10" t="s">
        <v>295</v>
      </c>
      <c r="W1171" s="150"/>
      <c r="X1171" s="130">
        <v>0.02</v>
      </c>
      <c r="Y1171" s="130" t="s">
        <v>288</v>
      </c>
      <c r="Z1171" s="10">
        <v>230</v>
      </c>
      <c r="AA1171" s="10" t="s">
        <v>288</v>
      </c>
      <c r="AB1171" s="10" t="s">
        <v>578</v>
      </c>
      <c r="AC1171" s="10" t="s">
        <v>578</v>
      </c>
      <c r="AD1171" s="10" t="s">
        <v>578</v>
      </c>
      <c r="AE1171" s="10" t="s">
        <v>288</v>
      </c>
      <c r="AF1171" s="10" t="s">
        <v>288</v>
      </c>
      <c r="AG1171" s="10">
        <v>5795825</v>
      </c>
      <c r="AH1171" s="10" t="s">
        <v>3106</v>
      </c>
      <c r="AI1171" s="10" t="s">
        <v>3107</v>
      </c>
      <c r="AJ1171" s="10">
        <v>9</v>
      </c>
      <c r="AK1171" s="10">
        <v>82</v>
      </c>
      <c r="AL1171" s="10" t="s">
        <v>288</v>
      </c>
      <c r="AM1171" s="10">
        <v>2019</v>
      </c>
      <c r="AN1171" s="10">
        <v>2021</v>
      </c>
      <c r="AO1171" s="10" t="s">
        <v>580</v>
      </c>
      <c r="AP1171" s="10">
        <v>2019</v>
      </c>
      <c r="AQ1171" s="10">
        <v>2019</v>
      </c>
      <c r="AR1171" s="10" t="b">
        <v>0</v>
      </c>
      <c r="AS1171" s="10" t="s">
        <v>288</v>
      </c>
      <c r="AT1171" s="10" t="s">
        <v>288</v>
      </c>
      <c r="AU1171" s="10" t="s">
        <v>288</v>
      </c>
      <c r="AV1171" s="10" t="s">
        <v>4118</v>
      </c>
      <c r="AW1171" s="10" t="s">
        <v>288</v>
      </c>
      <c r="AX1171" s="124" t="s">
        <v>288</v>
      </c>
      <c r="AY1171" s="10" t="s">
        <v>288</v>
      </c>
      <c r="AZ1171" s="10" t="s">
        <v>288</v>
      </c>
      <c r="BA1171" s="10" t="s">
        <v>288</v>
      </c>
      <c r="BB1171" s="10" t="s">
        <v>288</v>
      </c>
      <c r="BC1171" s="10" t="s">
        <v>288</v>
      </c>
      <c r="BD1171" s="124" t="s">
        <v>288</v>
      </c>
      <c r="BE1171" s="10" t="s">
        <v>421</v>
      </c>
      <c r="BF1171" s="10" t="s">
        <v>288</v>
      </c>
      <c r="BG1171" s="10" t="s">
        <v>434</v>
      </c>
      <c r="BH1171" s="10">
        <v>2</v>
      </c>
      <c r="BI1171" s="124">
        <v>44998</v>
      </c>
      <c r="BJ1171" s="124">
        <v>45046</v>
      </c>
      <c r="BK1171" s="124">
        <v>45070</v>
      </c>
      <c r="BL1171" s="10" t="s">
        <v>288</v>
      </c>
      <c r="BM1171" s="10" t="b">
        <v>1</v>
      </c>
      <c r="BN1171" s="133">
        <v>58600</v>
      </c>
      <c r="BO1171" s="10" t="s">
        <v>288</v>
      </c>
      <c r="BP1171" s="133">
        <v>2951.1664999999998</v>
      </c>
      <c r="BQ1171" s="133">
        <v>2951.1664999999998</v>
      </c>
      <c r="BR1171" s="133">
        <v>0</v>
      </c>
      <c r="BS1171" s="133">
        <v>0</v>
      </c>
      <c r="BT1171" s="133">
        <v>109.4504</v>
      </c>
      <c r="BU1171" s="133">
        <v>2064.4349999999999</v>
      </c>
      <c r="BV1171" s="133">
        <v>779.28120000000001</v>
      </c>
      <c r="BW1171" s="133">
        <v>-2</v>
      </c>
      <c r="BX1171" s="133">
        <v>0</v>
      </c>
      <c r="BY1171" s="133">
        <v>0</v>
      </c>
      <c r="BZ1171" s="133">
        <v>0</v>
      </c>
      <c r="CA1171" s="133">
        <v>0</v>
      </c>
      <c r="CB1171" s="133">
        <v>0</v>
      </c>
      <c r="CC1171" s="133">
        <v>2953.1664999999998</v>
      </c>
      <c r="CD1171" s="10" t="s">
        <v>583</v>
      </c>
      <c r="CE1171" s="10" t="s">
        <v>584</v>
      </c>
      <c r="CF1171" s="10" t="s">
        <v>612</v>
      </c>
      <c r="CG1171" s="133">
        <v>0</v>
      </c>
      <c r="CH1171" s="133">
        <v>0</v>
      </c>
      <c r="CI1171" s="133">
        <v>0</v>
      </c>
      <c r="CJ1171" s="133">
        <v>0</v>
      </c>
      <c r="CK1171" s="133">
        <v>2883.4313600000005</v>
      </c>
      <c r="CL1171" s="133">
        <v>-1.9509300000000001</v>
      </c>
      <c r="CM1171" s="136">
        <v>0</v>
      </c>
      <c r="CN1171" s="10" t="s">
        <v>4227</v>
      </c>
      <c r="CO1171" s="10" t="s">
        <v>288</v>
      </c>
      <c r="CP1171" s="10" t="s">
        <v>288</v>
      </c>
      <c r="CQ1171" s="136">
        <v>1</v>
      </c>
      <c r="CR1171" s="136">
        <v>0</v>
      </c>
      <c r="CS1171" s="12" t="s">
        <v>5846</v>
      </c>
    </row>
    <row r="1172" spans="2:97" x14ac:dyDescent="0.25">
      <c r="B1172" s="11">
        <v>1168</v>
      </c>
      <c r="C1172" s="10" t="s">
        <v>4228</v>
      </c>
      <c r="D1172" s="150"/>
      <c r="E1172" s="150"/>
      <c r="F1172" s="10" t="s">
        <v>1377</v>
      </c>
      <c r="G1172" s="10" t="s">
        <v>3105</v>
      </c>
      <c r="H1172" s="10" t="s">
        <v>499</v>
      </c>
      <c r="I1172" s="10" t="s">
        <v>352</v>
      </c>
      <c r="J1172" s="10" t="s">
        <v>288</v>
      </c>
      <c r="K1172" s="10" t="s">
        <v>430</v>
      </c>
      <c r="L1172" s="10" t="s">
        <v>517</v>
      </c>
      <c r="M1172" s="10" t="s">
        <v>288</v>
      </c>
      <c r="N1172" s="124">
        <v>45247</v>
      </c>
      <c r="O1172" s="10" t="s">
        <v>288</v>
      </c>
      <c r="P1172" s="10" t="s">
        <v>401</v>
      </c>
      <c r="Q1172" s="10" t="s">
        <v>408</v>
      </c>
      <c r="R1172" s="10" t="s">
        <v>408</v>
      </c>
      <c r="S1172" s="10" t="s">
        <v>579</v>
      </c>
      <c r="T1172" s="10" t="s">
        <v>321</v>
      </c>
      <c r="U1172" s="10" t="b">
        <v>0</v>
      </c>
      <c r="V1172" s="10" t="s">
        <v>295</v>
      </c>
      <c r="W1172" s="150"/>
      <c r="X1172" s="130" t="s">
        <v>288</v>
      </c>
      <c r="Y1172" s="130" t="s">
        <v>288</v>
      </c>
      <c r="Z1172" s="10">
        <v>230</v>
      </c>
      <c r="AA1172" s="10" t="s">
        <v>288</v>
      </c>
      <c r="AB1172" s="10">
        <v>3</v>
      </c>
      <c r="AC1172" s="10" t="s">
        <v>578</v>
      </c>
      <c r="AD1172" s="10" t="s">
        <v>578</v>
      </c>
      <c r="AE1172" s="10" t="s">
        <v>288</v>
      </c>
      <c r="AF1172" s="10" t="s">
        <v>288</v>
      </c>
      <c r="AG1172" s="10">
        <v>5738327</v>
      </c>
      <c r="AH1172" s="10" t="s">
        <v>3106</v>
      </c>
      <c r="AI1172" s="10" t="s">
        <v>3107</v>
      </c>
      <c r="AJ1172" s="10">
        <v>9</v>
      </c>
      <c r="AK1172" s="10">
        <v>82</v>
      </c>
      <c r="AL1172" s="10" t="s">
        <v>288</v>
      </c>
      <c r="AM1172" s="10">
        <v>2019</v>
      </c>
      <c r="AN1172" s="10">
        <v>2021</v>
      </c>
      <c r="AO1172" s="10" t="s">
        <v>580</v>
      </c>
      <c r="AP1172" s="10">
        <v>2019</v>
      </c>
      <c r="AQ1172" s="10">
        <v>2019</v>
      </c>
      <c r="AR1172" s="10" t="b">
        <v>0</v>
      </c>
      <c r="AS1172" s="10" t="s">
        <v>288</v>
      </c>
      <c r="AT1172" s="10" t="s">
        <v>288</v>
      </c>
      <c r="AU1172" s="10" t="s">
        <v>288</v>
      </c>
      <c r="AV1172" s="10" t="s">
        <v>4118</v>
      </c>
      <c r="AW1172" s="10" t="s">
        <v>288</v>
      </c>
      <c r="AX1172" s="124" t="s">
        <v>288</v>
      </c>
      <c r="AY1172" s="10" t="s">
        <v>288</v>
      </c>
      <c r="AZ1172" s="10" t="s">
        <v>288</v>
      </c>
      <c r="BA1172" s="10" t="s">
        <v>288</v>
      </c>
      <c r="BB1172" s="10" t="s">
        <v>288</v>
      </c>
      <c r="BC1172" s="10" t="s">
        <v>288</v>
      </c>
      <c r="BD1172" s="124" t="s">
        <v>288</v>
      </c>
      <c r="BE1172" s="10" t="s">
        <v>421</v>
      </c>
      <c r="BF1172" s="10" t="s">
        <v>288</v>
      </c>
      <c r="BG1172" s="10" t="s">
        <v>434</v>
      </c>
      <c r="BH1172" s="10">
        <v>2</v>
      </c>
      <c r="BI1172" s="124">
        <v>44263</v>
      </c>
      <c r="BJ1172" s="124">
        <v>44316</v>
      </c>
      <c r="BK1172" s="124">
        <v>44306</v>
      </c>
      <c r="BL1172" s="10" t="s">
        <v>288</v>
      </c>
      <c r="BM1172" s="10" t="b">
        <v>1</v>
      </c>
      <c r="BN1172" s="133">
        <v>58600</v>
      </c>
      <c r="BO1172" s="10" t="s">
        <v>288</v>
      </c>
      <c r="BP1172" s="133">
        <v>1440.1093000000001</v>
      </c>
      <c r="BQ1172" s="133">
        <v>1440.1093000000001</v>
      </c>
      <c r="BR1172" s="133">
        <v>1E-3</v>
      </c>
      <c r="BS1172" s="133">
        <v>104.7345</v>
      </c>
      <c r="BT1172" s="133">
        <v>1280.856</v>
      </c>
      <c r="BU1172" s="133">
        <v>21.477699999999999</v>
      </c>
      <c r="BV1172" s="133">
        <v>33.025300000000001</v>
      </c>
      <c r="BW1172" s="133">
        <v>2.0000000000000001E-4</v>
      </c>
      <c r="BX1172" s="133">
        <v>0</v>
      </c>
      <c r="BY1172" s="133">
        <v>0</v>
      </c>
      <c r="BZ1172" s="133">
        <v>0</v>
      </c>
      <c r="CA1172" s="133">
        <v>0</v>
      </c>
      <c r="CB1172" s="133">
        <v>0</v>
      </c>
      <c r="CC1172" s="133">
        <v>1440.1091000000001</v>
      </c>
      <c r="CD1172" s="10" t="s">
        <v>583</v>
      </c>
      <c r="CE1172" s="10" t="s">
        <v>584</v>
      </c>
      <c r="CF1172" s="10" t="s">
        <v>658</v>
      </c>
      <c r="CG1172" s="133">
        <v>0</v>
      </c>
      <c r="CH1172" s="133">
        <v>0</v>
      </c>
      <c r="CI1172" s="133">
        <v>1279.8631000000003</v>
      </c>
      <c r="CJ1172" s="133">
        <v>19.837859999999996</v>
      </c>
      <c r="CK1172" s="133">
        <v>30.504280000000001</v>
      </c>
      <c r="CL1172" s="133">
        <v>0</v>
      </c>
      <c r="CM1172" s="136">
        <v>0</v>
      </c>
      <c r="CN1172" s="10" t="s">
        <v>4229</v>
      </c>
      <c r="CO1172" s="10" t="s">
        <v>288</v>
      </c>
      <c r="CP1172" s="10" t="s">
        <v>288</v>
      </c>
      <c r="CQ1172" s="136">
        <v>0.44</v>
      </c>
      <c r="CR1172" s="136">
        <v>0.56000000000000005</v>
      </c>
      <c r="CS1172" s="12" t="s">
        <v>5847</v>
      </c>
    </row>
    <row r="1173" spans="2:97" x14ac:dyDescent="0.25">
      <c r="B1173" s="11">
        <v>1169</v>
      </c>
      <c r="C1173" s="10" t="s">
        <v>4230</v>
      </c>
      <c r="D1173" s="150"/>
      <c r="E1173" s="150"/>
      <c r="F1173" s="10" t="s">
        <v>1377</v>
      </c>
      <c r="G1173" s="10" t="s">
        <v>3105</v>
      </c>
      <c r="H1173" s="10" t="s">
        <v>499</v>
      </c>
      <c r="I1173" s="10" t="s">
        <v>315</v>
      </c>
      <c r="J1173" s="10" t="s">
        <v>288</v>
      </c>
      <c r="K1173" s="10" t="s">
        <v>430</v>
      </c>
      <c r="L1173" s="10" t="s">
        <v>517</v>
      </c>
      <c r="M1173" s="10" t="s">
        <v>288</v>
      </c>
      <c r="N1173" s="124">
        <v>45268</v>
      </c>
      <c r="O1173" s="10">
        <v>77</v>
      </c>
      <c r="P1173" s="10" t="s">
        <v>401</v>
      </c>
      <c r="Q1173" s="10" t="s">
        <v>408</v>
      </c>
      <c r="R1173" s="10" t="s">
        <v>408</v>
      </c>
      <c r="S1173" s="10" t="s">
        <v>579</v>
      </c>
      <c r="T1173" s="10" t="s">
        <v>321</v>
      </c>
      <c r="U1173" s="10" t="b">
        <v>0</v>
      </c>
      <c r="V1173" s="10" t="s">
        <v>303</v>
      </c>
      <c r="W1173" s="150"/>
      <c r="X1173" s="130">
        <v>0.02</v>
      </c>
      <c r="Y1173" s="130" t="s">
        <v>288</v>
      </c>
      <c r="Z1173" s="10">
        <v>230</v>
      </c>
      <c r="AA1173" s="10" t="s">
        <v>288</v>
      </c>
      <c r="AB1173" s="10" t="s">
        <v>578</v>
      </c>
      <c r="AC1173" s="10" t="s">
        <v>578</v>
      </c>
      <c r="AD1173" s="10" t="s">
        <v>578</v>
      </c>
      <c r="AE1173" s="10" t="s">
        <v>288</v>
      </c>
      <c r="AF1173" s="10" t="s">
        <v>288</v>
      </c>
      <c r="AG1173" s="10">
        <v>5795899</v>
      </c>
      <c r="AH1173" s="10" t="s">
        <v>3106</v>
      </c>
      <c r="AI1173" s="10" t="s">
        <v>3107</v>
      </c>
      <c r="AJ1173" s="10">
        <v>9</v>
      </c>
      <c r="AK1173" s="10">
        <v>82</v>
      </c>
      <c r="AL1173" s="10" t="s">
        <v>288</v>
      </c>
      <c r="AM1173" s="10">
        <v>2019</v>
      </c>
      <c r="AN1173" s="10">
        <v>2021</v>
      </c>
      <c r="AO1173" s="10" t="s">
        <v>580</v>
      </c>
      <c r="AP1173" s="10">
        <v>2019</v>
      </c>
      <c r="AQ1173" s="10">
        <v>2019</v>
      </c>
      <c r="AR1173" s="10" t="b">
        <v>0</v>
      </c>
      <c r="AS1173" s="10" t="s">
        <v>288</v>
      </c>
      <c r="AT1173" s="10" t="s">
        <v>288</v>
      </c>
      <c r="AU1173" s="10" t="s">
        <v>288</v>
      </c>
      <c r="AV1173" s="10" t="s">
        <v>4118</v>
      </c>
      <c r="AW1173" s="10" t="s">
        <v>288</v>
      </c>
      <c r="AX1173" s="124" t="s">
        <v>288</v>
      </c>
      <c r="AY1173" s="10" t="s">
        <v>288</v>
      </c>
      <c r="AZ1173" s="10" t="s">
        <v>288</v>
      </c>
      <c r="BA1173" s="10" t="s">
        <v>288</v>
      </c>
      <c r="BB1173" s="10" t="s">
        <v>288</v>
      </c>
      <c r="BC1173" s="10" t="s">
        <v>288</v>
      </c>
      <c r="BD1173" s="124" t="s">
        <v>288</v>
      </c>
      <c r="BE1173" s="10" t="s">
        <v>421</v>
      </c>
      <c r="BF1173" s="10" t="s">
        <v>288</v>
      </c>
      <c r="BG1173" s="10" t="s">
        <v>434</v>
      </c>
      <c r="BH1173" s="10">
        <v>2</v>
      </c>
      <c r="BI1173" s="124">
        <v>44935</v>
      </c>
      <c r="BJ1173" s="124">
        <v>45046</v>
      </c>
      <c r="BK1173" s="124">
        <v>45033</v>
      </c>
      <c r="BL1173" s="10" t="s">
        <v>288</v>
      </c>
      <c r="BM1173" s="10" t="b">
        <v>1</v>
      </c>
      <c r="BN1173" s="133">
        <v>58600</v>
      </c>
      <c r="BO1173" s="10" t="s">
        <v>288</v>
      </c>
      <c r="BP1173" s="133">
        <v>4636.9468999999999</v>
      </c>
      <c r="BQ1173" s="133">
        <v>4636.9468999999999</v>
      </c>
      <c r="BR1173" s="133">
        <v>0</v>
      </c>
      <c r="BS1173" s="133">
        <v>0</v>
      </c>
      <c r="BT1173" s="133">
        <v>2920.1462999999999</v>
      </c>
      <c r="BU1173" s="133">
        <v>1347.7281</v>
      </c>
      <c r="BV1173" s="133">
        <v>356.90530000000001</v>
      </c>
      <c r="BW1173" s="133">
        <v>12.1671</v>
      </c>
      <c r="BX1173" s="133">
        <v>0</v>
      </c>
      <c r="BY1173" s="133">
        <v>0</v>
      </c>
      <c r="BZ1173" s="133">
        <v>0</v>
      </c>
      <c r="CA1173" s="133">
        <v>0</v>
      </c>
      <c r="CB1173" s="133">
        <v>0</v>
      </c>
      <c r="CC1173" s="133">
        <v>4624.7798000000003</v>
      </c>
      <c r="CD1173" s="10" t="s">
        <v>583</v>
      </c>
      <c r="CE1173" s="10" t="s">
        <v>584</v>
      </c>
      <c r="CF1173" s="10" t="s">
        <v>612</v>
      </c>
      <c r="CG1173" s="133">
        <v>0</v>
      </c>
      <c r="CH1173" s="133">
        <v>0</v>
      </c>
      <c r="CI1173" s="133">
        <v>0</v>
      </c>
      <c r="CJ1173" s="133">
        <v>0</v>
      </c>
      <c r="CK1173" s="133">
        <v>4430.8688200000006</v>
      </c>
      <c r="CL1173" s="133">
        <v>11.85125</v>
      </c>
      <c r="CM1173" s="136">
        <v>0</v>
      </c>
      <c r="CN1173" s="10" t="s">
        <v>4231</v>
      </c>
      <c r="CO1173" s="10" t="s">
        <v>288</v>
      </c>
      <c r="CP1173" s="10" t="s">
        <v>288</v>
      </c>
      <c r="CQ1173" s="136">
        <v>1</v>
      </c>
      <c r="CR1173" s="136">
        <v>0</v>
      </c>
      <c r="CS1173" s="12" t="s">
        <v>5846</v>
      </c>
    </row>
    <row r="1174" spans="2:97" x14ac:dyDescent="0.25">
      <c r="B1174" s="11">
        <v>1170</v>
      </c>
      <c r="C1174" s="10" t="s">
        <v>4232</v>
      </c>
      <c r="D1174" s="150"/>
      <c r="E1174" s="150"/>
      <c r="F1174" s="10" t="s">
        <v>4233</v>
      </c>
      <c r="G1174" s="10" t="s">
        <v>4234</v>
      </c>
      <c r="H1174" s="10" t="s">
        <v>499</v>
      </c>
      <c r="I1174" s="10" t="s">
        <v>352</v>
      </c>
      <c r="J1174" s="10" t="s">
        <v>5923</v>
      </c>
      <c r="K1174" s="10" t="s">
        <v>437</v>
      </c>
      <c r="L1174" s="10" t="s">
        <v>522</v>
      </c>
      <c r="M1174" s="10" t="s">
        <v>288</v>
      </c>
      <c r="N1174" s="124" t="s">
        <v>288</v>
      </c>
      <c r="O1174" s="10" t="s">
        <v>288</v>
      </c>
      <c r="P1174" s="10" t="s">
        <v>401</v>
      </c>
      <c r="Q1174" s="10" t="s">
        <v>404</v>
      </c>
      <c r="R1174" s="10" t="s">
        <v>404</v>
      </c>
      <c r="S1174" s="10" t="s">
        <v>288</v>
      </c>
      <c r="T1174" s="10" t="s">
        <v>321</v>
      </c>
      <c r="U1174" s="10" t="b">
        <v>0</v>
      </c>
      <c r="V1174" s="10" t="s">
        <v>295</v>
      </c>
      <c r="W1174" s="150"/>
      <c r="X1174" s="130">
        <v>41</v>
      </c>
      <c r="Y1174" s="130" t="s">
        <v>288</v>
      </c>
      <c r="Z1174" s="10" t="s">
        <v>1340</v>
      </c>
      <c r="AA1174" s="10" t="s">
        <v>288</v>
      </c>
      <c r="AB1174" s="10">
        <v>3</v>
      </c>
      <c r="AC1174" s="10" t="s">
        <v>4092</v>
      </c>
      <c r="AD1174" s="10" t="s">
        <v>578</v>
      </c>
      <c r="AE1174" s="10" t="s">
        <v>1110</v>
      </c>
      <c r="AF1174" s="10" t="s">
        <v>576</v>
      </c>
      <c r="AG1174" s="10">
        <v>5766463</v>
      </c>
      <c r="AH1174" s="10" t="s">
        <v>4123</v>
      </c>
      <c r="AI1174" s="10" t="s">
        <v>4235</v>
      </c>
      <c r="AJ1174" s="10">
        <v>2</v>
      </c>
      <c r="AK1174" s="10">
        <v>82</v>
      </c>
      <c r="AL1174" s="10" t="s">
        <v>288</v>
      </c>
      <c r="AM1174" s="10">
        <v>2016</v>
      </c>
      <c r="AN1174" s="10" t="s">
        <v>404</v>
      </c>
      <c r="AO1174" s="10" t="s">
        <v>580</v>
      </c>
      <c r="AP1174" s="10">
        <v>2017</v>
      </c>
      <c r="AQ1174" s="10">
        <v>2018</v>
      </c>
      <c r="AR1174" s="10" t="b">
        <v>0</v>
      </c>
      <c r="AS1174" s="10">
        <v>2018</v>
      </c>
      <c r="AT1174" s="10" t="s">
        <v>288</v>
      </c>
      <c r="AU1174" s="10" t="s">
        <v>1211</v>
      </c>
      <c r="AV1174" s="10" t="s">
        <v>4094</v>
      </c>
      <c r="AW1174" s="10" t="s">
        <v>404</v>
      </c>
      <c r="AX1174" s="124" t="s">
        <v>404</v>
      </c>
      <c r="AY1174" s="10" t="s">
        <v>404</v>
      </c>
      <c r="AZ1174" s="10" t="s">
        <v>404</v>
      </c>
      <c r="BA1174" s="10" t="s">
        <v>404</v>
      </c>
      <c r="BB1174" s="10" t="s">
        <v>404</v>
      </c>
      <c r="BC1174" s="10" t="s">
        <v>404</v>
      </c>
      <c r="BD1174" s="124" t="s">
        <v>404</v>
      </c>
      <c r="BE1174" s="10" t="s">
        <v>404</v>
      </c>
      <c r="BF1174" s="10" t="s">
        <v>404</v>
      </c>
      <c r="BG1174" s="10" t="s">
        <v>360</v>
      </c>
      <c r="BH1174" s="10">
        <v>5</v>
      </c>
      <c r="BI1174" s="124">
        <v>48495</v>
      </c>
      <c r="BJ1174" s="124" t="s">
        <v>288</v>
      </c>
      <c r="BK1174" s="124">
        <v>49342</v>
      </c>
      <c r="BL1174" s="10" t="s">
        <v>288</v>
      </c>
      <c r="BM1174" s="10" t="b">
        <v>0</v>
      </c>
      <c r="BN1174" s="133" t="s">
        <v>288</v>
      </c>
      <c r="BO1174" s="10" t="s">
        <v>288</v>
      </c>
      <c r="BP1174" s="133">
        <v>249.3777</v>
      </c>
      <c r="BQ1174" s="133">
        <v>62446.8505</v>
      </c>
      <c r="BR1174" s="133">
        <v>48.204900000000002</v>
      </c>
      <c r="BS1174" s="133">
        <v>20.526700000000002</v>
      </c>
      <c r="BT1174" s="133">
        <v>18.297899999999998</v>
      </c>
      <c r="BU1174" s="133">
        <v>15.2051</v>
      </c>
      <c r="BV1174" s="133">
        <v>22.133900000000001</v>
      </c>
      <c r="BW1174" s="133">
        <v>34.738500000000002</v>
      </c>
      <c r="BX1174" s="133">
        <v>39.977499999999999</v>
      </c>
      <c r="BY1174" s="133">
        <v>42.423999999999999</v>
      </c>
      <c r="BZ1174" s="133">
        <v>45.490600000000001</v>
      </c>
      <c r="CA1174" s="133">
        <v>48.571899999999999</v>
      </c>
      <c r="CB1174" s="133">
        <v>52.167499999999997</v>
      </c>
      <c r="CC1174" s="133">
        <v>246.36330000000001</v>
      </c>
      <c r="CD1174" s="10" t="s">
        <v>583</v>
      </c>
      <c r="CE1174" s="10" t="s">
        <v>584</v>
      </c>
      <c r="CF1174" s="10" t="s">
        <v>288</v>
      </c>
      <c r="CG1174" s="133">
        <v>0</v>
      </c>
      <c r="CH1174" s="133">
        <v>0</v>
      </c>
      <c r="CI1174" s="133">
        <v>0</v>
      </c>
      <c r="CJ1174" s="133">
        <v>0</v>
      </c>
      <c r="CK1174" s="133">
        <v>0</v>
      </c>
      <c r="CL1174" s="133">
        <v>0</v>
      </c>
      <c r="CM1174" s="136">
        <v>0</v>
      </c>
      <c r="CN1174" s="10" t="s">
        <v>4126</v>
      </c>
      <c r="CO1174" s="10" t="s">
        <v>404</v>
      </c>
      <c r="CP1174" s="10" t="s">
        <v>288</v>
      </c>
      <c r="CQ1174" s="136">
        <v>0.44</v>
      </c>
      <c r="CR1174" s="136">
        <v>0.56000000000000005</v>
      </c>
      <c r="CS1174" s="12" t="s">
        <v>891</v>
      </c>
    </row>
    <row r="1175" spans="2:97" x14ac:dyDescent="0.25">
      <c r="B1175" s="11">
        <v>1171</v>
      </c>
      <c r="C1175" s="10" t="s">
        <v>4236</v>
      </c>
      <c r="D1175" s="150"/>
      <c r="E1175" s="150"/>
      <c r="F1175" s="10" t="s">
        <v>4237</v>
      </c>
      <c r="G1175" s="10" t="s">
        <v>4238</v>
      </c>
      <c r="H1175" s="10" t="s">
        <v>499</v>
      </c>
      <c r="I1175" s="10" t="s">
        <v>36</v>
      </c>
      <c r="J1175" s="10" t="s">
        <v>288</v>
      </c>
      <c r="K1175" s="10" t="s">
        <v>437</v>
      </c>
      <c r="L1175" s="10" t="s">
        <v>522</v>
      </c>
      <c r="M1175" s="10" t="s">
        <v>288</v>
      </c>
      <c r="N1175" s="124" t="s">
        <v>288</v>
      </c>
      <c r="O1175" s="10" t="s">
        <v>288</v>
      </c>
      <c r="P1175" s="10" t="s">
        <v>401</v>
      </c>
      <c r="Q1175" s="10" t="s">
        <v>356</v>
      </c>
      <c r="R1175" s="10" t="s">
        <v>288</v>
      </c>
      <c r="S1175" s="10" t="s">
        <v>579</v>
      </c>
      <c r="T1175" s="10" t="s">
        <v>321</v>
      </c>
      <c r="U1175" s="10" t="b">
        <v>0</v>
      </c>
      <c r="V1175" s="10" t="s">
        <v>1249</v>
      </c>
      <c r="W1175" s="150"/>
      <c r="X1175" s="130">
        <v>0.25</v>
      </c>
      <c r="Y1175" s="130" t="s">
        <v>288</v>
      </c>
      <c r="Z1175" s="10">
        <v>115</v>
      </c>
      <c r="AA1175" s="10" t="s">
        <v>288</v>
      </c>
      <c r="AB1175" s="10">
        <v>3</v>
      </c>
      <c r="AC1175" s="10" t="s">
        <v>4092</v>
      </c>
      <c r="AD1175" s="10" t="s">
        <v>578</v>
      </c>
      <c r="AE1175" s="10" t="s">
        <v>288</v>
      </c>
      <c r="AF1175" s="10" t="s">
        <v>288</v>
      </c>
      <c r="AG1175" s="10">
        <v>5766382</v>
      </c>
      <c r="AH1175" s="10" t="s">
        <v>4239</v>
      </c>
      <c r="AI1175" s="10" t="s">
        <v>4240</v>
      </c>
      <c r="AJ1175" s="10">
        <v>14</v>
      </c>
      <c r="AK1175" s="10">
        <v>82</v>
      </c>
      <c r="AL1175" s="10">
        <v>5763023</v>
      </c>
      <c r="AM1175" s="10">
        <v>2015</v>
      </c>
      <c r="AN1175" s="10">
        <v>2017</v>
      </c>
      <c r="AO1175" s="10" t="s">
        <v>580</v>
      </c>
      <c r="AP1175" s="10">
        <v>2017</v>
      </c>
      <c r="AQ1175" s="10">
        <v>2017</v>
      </c>
      <c r="AR1175" s="10" t="b">
        <v>0</v>
      </c>
      <c r="AS1175" s="10">
        <v>2017</v>
      </c>
      <c r="AT1175" s="10" t="s">
        <v>288</v>
      </c>
      <c r="AU1175" s="10" t="s">
        <v>4241</v>
      </c>
      <c r="AV1175" s="10" t="s">
        <v>4094</v>
      </c>
      <c r="AW1175" s="10" t="s">
        <v>288</v>
      </c>
      <c r="AX1175" s="124" t="s">
        <v>288</v>
      </c>
      <c r="AY1175" s="10" t="s">
        <v>288</v>
      </c>
      <c r="AZ1175" s="10" t="s">
        <v>288</v>
      </c>
      <c r="BA1175" s="10" t="s">
        <v>288</v>
      </c>
      <c r="BB1175" s="10" t="s">
        <v>288</v>
      </c>
      <c r="BC1175" s="10" t="s">
        <v>288</v>
      </c>
      <c r="BD1175" s="124" t="s">
        <v>288</v>
      </c>
      <c r="BE1175" s="10" t="s">
        <v>421</v>
      </c>
      <c r="BF1175" s="10" t="s">
        <v>288</v>
      </c>
      <c r="BG1175" s="10" t="s">
        <v>434</v>
      </c>
      <c r="BH1175" s="10">
        <v>2</v>
      </c>
      <c r="BI1175" s="124">
        <v>43593</v>
      </c>
      <c r="BJ1175" s="124">
        <v>44377</v>
      </c>
      <c r="BK1175" s="124">
        <v>44633</v>
      </c>
      <c r="BL1175" s="10" t="s">
        <v>441</v>
      </c>
      <c r="BM1175" s="10" t="b">
        <v>1</v>
      </c>
      <c r="BN1175" s="133">
        <v>46700</v>
      </c>
      <c r="BO1175" s="10" t="s">
        <v>288</v>
      </c>
      <c r="BP1175" s="133">
        <v>1532.9891</v>
      </c>
      <c r="BQ1175" s="133">
        <v>1535.8497</v>
      </c>
      <c r="BR1175" s="133">
        <v>627.45799999999997</v>
      </c>
      <c r="BS1175" s="133">
        <v>659.83590000000004</v>
      </c>
      <c r="BT1175" s="133">
        <v>-39.517299999999999</v>
      </c>
      <c r="BU1175" s="133">
        <v>50.044699999999999</v>
      </c>
      <c r="BV1175" s="133">
        <v>2.4087000000000001</v>
      </c>
      <c r="BW1175" s="133">
        <v>2.8605999999999998</v>
      </c>
      <c r="BX1175" s="133">
        <v>0</v>
      </c>
      <c r="BY1175" s="133">
        <v>0</v>
      </c>
      <c r="BZ1175" s="133">
        <v>0</v>
      </c>
      <c r="CA1175" s="133">
        <v>0</v>
      </c>
      <c r="CB1175" s="133">
        <v>0</v>
      </c>
      <c r="CC1175" s="133">
        <v>1532.9891</v>
      </c>
      <c r="CD1175" s="10" t="s">
        <v>583</v>
      </c>
      <c r="CE1175" s="10" t="s">
        <v>584</v>
      </c>
      <c r="CF1175" s="10" t="s">
        <v>631</v>
      </c>
      <c r="CG1175" s="133">
        <v>0</v>
      </c>
      <c r="CH1175" s="133">
        <v>0</v>
      </c>
      <c r="CI1175" s="133">
        <v>0</v>
      </c>
      <c r="CJ1175" s="133">
        <v>1503.08116</v>
      </c>
      <c r="CK1175" s="133">
        <v>2.3385600000000024</v>
      </c>
      <c r="CL1175" s="133">
        <v>0</v>
      </c>
      <c r="CM1175" s="136">
        <v>0</v>
      </c>
      <c r="CN1175" s="10" t="s">
        <v>4242</v>
      </c>
      <c r="CO1175" s="10" t="s">
        <v>288</v>
      </c>
      <c r="CP1175" s="10" t="s">
        <v>288</v>
      </c>
      <c r="CQ1175" s="136">
        <v>0</v>
      </c>
      <c r="CR1175" s="136">
        <v>1</v>
      </c>
      <c r="CS1175" s="12" t="s">
        <v>4243</v>
      </c>
    </row>
    <row r="1176" spans="2:97" x14ac:dyDescent="0.25">
      <c r="B1176" s="11">
        <v>1172</v>
      </c>
      <c r="C1176" s="10" t="s">
        <v>4244</v>
      </c>
      <c r="D1176" s="150"/>
      <c r="E1176" s="150"/>
      <c r="F1176" s="10" t="s">
        <v>878</v>
      </c>
      <c r="G1176" s="10" t="s">
        <v>4238</v>
      </c>
      <c r="H1176" s="10" t="s">
        <v>499</v>
      </c>
      <c r="I1176" s="10" t="s">
        <v>352</v>
      </c>
      <c r="J1176" s="10" t="s">
        <v>288</v>
      </c>
      <c r="K1176" s="10" t="s">
        <v>437</v>
      </c>
      <c r="L1176" s="10" t="s">
        <v>522</v>
      </c>
      <c r="M1176" s="10" t="s">
        <v>288</v>
      </c>
      <c r="N1176" s="124">
        <v>44070</v>
      </c>
      <c r="O1176" s="10" t="s">
        <v>288</v>
      </c>
      <c r="P1176" s="10" t="s">
        <v>401</v>
      </c>
      <c r="Q1176" s="10" t="s">
        <v>356</v>
      </c>
      <c r="R1176" s="10" t="s">
        <v>288</v>
      </c>
      <c r="S1176" s="10" t="s">
        <v>579</v>
      </c>
      <c r="T1176" s="10" t="s">
        <v>321</v>
      </c>
      <c r="U1176" s="10" t="b">
        <v>0</v>
      </c>
      <c r="V1176" s="10" t="s">
        <v>1249</v>
      </c>
      <c r="W1176" s="150"/>
      <c r="X1176" s="130">
        <v>0.25</v>
      </c>
      <c r="Y1176" s="130" t="s">
        <v>288</v>
      </c>
      <c r="Z1176" s="10">
        <v>115</v>
      </c>
      <c r="AA1176" s="10" t="s">
        <v>288</v>
      </c>
      <c r="AB1176" s="10">
        <v>3</v>
      </c>
      <c r="AC1176" s="10" t="s">
        <v>4092</v>
      </c>
      <c r="AD1176" s="10" t="s">
        <v>578</v>
      </c>
      <c r="AE1176" s="10" t="s">
        <v>288</v>
      </c>
      <c r="AF1176" s="10" t="s">
        <v>288</v>
      </c>
      <c r="AG1176" s="10">
        <v>5772269</v>
      </c>
      <c r="AH1176" s="10" t="s">
        <v>4245</v>
      </c>
      <c r="AI1176" s="10" t="s">
        <v>4246</v>
      </c>
      <c r="AJ1176" s="10">
        <v>17</v>
      </c>
      <c r="AK1176" s="10">
        <v>82</v>
      </c>
      <c r="AL1176" s="10" t="s">
        <v>288</v>
      </c>
      <c r="AM1176" s="10">
        <v>2015</v>
      </c>
      <c r="AN1176" s="10">
        <v>2017</v>
      </c>
      <c r="AO1176" s="10" t="s">
        <v>580</v>
      </c>
      <c r="AP1176" s="10">
        <v>2018</v>
      </c>
      <c r="AQ1176" s="10">
        <v>2017</v>
      </c>
      <c r="AR1176" s="10" t="b">
        <v>0</v>
      </c>
      <c r="AS1176" s="10">
        <v>2017</v>
      </c>
      <c r="AT1176" s="10" t="s">
        <v>288</v>
      </c>
      <c r="AU1176" s="10" t="s">
        <v>4241</v>
      </c>
      <c r="AV1176" s="10" t="s">
        <v>4094</v>
      </c>
      <c r="AW1176" s="10" t="s">
        <v>146</v>
      </c>
      <c r="AX1176" s="124">
        <v>43018</v>
      </c>
      <c r="AY1176" s="10" t="s">
        <v>154</v>
      </c>
      <c r="AZ1176" s="10" t="s">
        <v>288</v>
      </c>
      <c r="BA1176" s="10" t="s">
        <v>4247</v>
      </c>
      <c r="BB1176" s="10" t="s">
        <v>288</v>
      </c>
      <c r="BC1176" s="10" t="s">
        <v>4248</v>
      </c>
      <c r="BD1176" s="124">
        <v>43446</v>
      </c>
      <c r="BE1176" s="10" t="s">
        <v>175</v>
      </c>
      <c r="BF1176" s="10">
        <v>2019</v>
      </c>
      <c r="BG1176" s="10" t="s">
        <v>434</v>
      </c>
      <c r="BH1176" s="10">
        <v>2</v>
      </c>
      <c r="BI1176" s="124">
        <v>43598</v>
      </c>
      <c r="BJ1176" s="124">
        <v>44377</v>
      </c>
      <c r="BK1176" s="124">
        <v>44802</v>
      </c>
      <c r="BL1176" s="10" t="s">
        <v>441</v>
      </c>
      <c r="BM1176" s="10" t="b">
        <v>0</v>
      </c>
      <c r="BN1176" s="133">
        <v>64500</v>
      </c>
      <c r="BO1176" s="10" t="s">
        <v>288</v>
      </c>
      <c r="BP1176" s="133">
        <v>1539.2556</v>
      </c>
      <c r="BQ1176" s="133">
        <v>1542.1477</v>
      </c>
      <c r="BR1176" s="133">
        <v>325.03140000000002</v>
      </c>
      <c r="BS1176" s="133">
        <v>551.47130000000004</v>
      </c>
      <c r="BT1176" s="133">
        <v>196.6122</v>
      </c>
      <c r="BU1176" s="133">
        <v>52.639699999999998</v>
      </c>
      <c r="BV1176" s="133">
        <v>8.7260000000000009</v>
      </c>
      <c r="BW1176" s="133">
        <v>5.0976999999999997</v>
      </c>
      <c r="BX1176" s="133">
        <v>0</v>
      </c>
      <c r="BY1176" s="133">
        <v>0</v>
      </c>
      <c r="BZ1176" s="133">
        <v>0</v>
      </c>
      <c r="CA1176" s="133">
        <v>0</v>
      </c>
      <c r="CB1176" s="133">
        <v>0</v>
      </c>
      <c r="CC1176" s="133">
        <v>1537.05</v>
      </c>
      <c r="CD1176" s="10" t="s">
        <v>583</v>
      </c>
      <c r="CE1176" s="10" t="s">
        <v>584</v>
      </c>
      <c r="CF1176" s="10" t="s">
        <v>631</v>
      </c>
      <c r="CG1176" s="133">
        <v>0</v>
      </c>
      <c r="CH1176" s="133">
        <v>0</v>
      </c>
      <c r="CI1176" s="133">
        <v>0</v>
      </c>
      <c r="CJ1176" s="133">
        <v>1455.0134899999998</v>
      </c>
      <c r="CK1176" s="133">
        <v>8.2150199999999991</v>
      </c>
      <c r="CL1176" s="133">
        <v>2.2251500000000002</v>
      </c>
      <c r="CM1176" s="136">
        <v>0</v>
      </c>
      <c r="CN1176" s="10" t="s">
        <v>4249</v>
      </c>
      <c r="CO1176" s="10" t="s">
        <v>288</v>
      </c>
      <c r="CP1176" s="10" t="s">
        <v>288</v>
      </c>
      <c r="CQ1176" s="136">
        <v>0.44</v>
      </c>
      <c r="CR1176" s="136">
        <v>0.56000000000000005</v>
      </c>
      <c r="CS1176" s="12" t="s">
        <v>4250</v>
      </c>
    </row>
    <row r="1177" spans="2:97" x14ac:dyDescent="0.25">
      <c r="B1177" s="127">
        <v>1173</v>
      </c>
      <c r="C1177" s="10" t="s">
        <v>4251</v>
      </c>
      <c r="D1177" s="150"/>
      <c r="E1177" s="150"/>
      <c r="F1177" s="10" t="s">
        <v>4252</v>
      </c>
      <c r="G1177" s="10" t="s">
        <v>4253</v>
      </c>
      <c r="H1177" s="10" t="s">
        <v>499</v>
      </c>
      <c r="I1177" s="10" t="s">
        <v>315</v>
      </c>
      <c r="J1177" s="10" t="s">
        <v>288</v>
      </c>
      <c r="K1177" s="10" t="s">
        <v>437</v>
      </c>
      <c r="L1177" s="10" t="s">
        <v>515</v>
      </c>
      <c r="M1177" s="10" t="s">
        <v>288</v>
      </c>
      <c r="N1177" s="124">
        <v>45391</v>
      </c>
      <c r="O1177" s="10" t="s">
        <v>288</v>
      </c>
      <c r="P1177" s="10" t="s">
        <v>288</v>
      </c>
      <c r="Q1177" s="10" t="s">
        <v>404</v>
      </c>
      <c r="R1177" s="10" t="s">
        <v>404</v>
      </c>
      <c r="S1177" s="10" t="s">
        <v>765</v>
      </c>
      <c r="T1177" s="10" t="s">
        <v>321</v>
      </c>
      <c r="U1177" s="10" t="b">
        <v>0</v>
      </c>
      <c r="V1177" s="10" t="s">
        <v>1975</v>
      </c>
      <c r="W1177" s="150"/>
      <c r="X1177" s="130">
        <v>2.1</v>
      </c>
      <c r="Y1177" s="130" t="s">
        <v>288</v>
      </c>
      <c r="Z1177" s="10">
        <v>115</v>
      </c>
      <c r="AA1177" s="10" t="s">
        <v>288</v>
      </c>
      <c r="AB1177" s="10" t="s">
        <v>578</v>
      </c>
      <c r="AC1177" s="10" t="s">
        <v>4092</v>
      </c>
      <c r="AD1177" s="10" t="s">
        <v>578</v>
      </c>
      <c r="AE1177" s="10" t="s">
        <v>1110</v>
      </c>
      <c r="AF1177" s="10" t="s">
        <v>558</v>
      </c>
      <c r="AG1177" s="10">
        <v>5787660</v>
      </c>
      <c r="AH1177" s="10" t="s">
        <v>4254</v>
      </c>
      <c r="AI1177" s="10" t="s">
        <v>4255</v>
      </c>
      <c r="AJ1177" s="10">
        <v>5</v>
      </c>
      <c r="AK1177" s="10">
        <v>82</v>
      </c>
      <c r="AL1177" s="10" t="s">
        <v>288</v>
      </c>
      <c r="AM1177" s="10">
        <v>2019</v>
      </c>
      <c r="AN1177" s="10" t="s">
        <v>404</v>
      </c>
      <c r="AO1177" s="10" t="s">
        <v>580</v>
      </c>
      <c r="AP1177" s="10">
        <v>2019</v>
      </c>
      <c r="AQ1177" s="10" t="s">
        <v>288</v>
      </c>
      <c r="AR1177" s="10" t="b">
        <v>0</v>
      </c>
      <c r="AS1177" s="10" t="s">
        <v>288</v>
      </c>
      <c r="AT1177" s="10" t="s">
        <v>288</v>
      </c>
      <c r="AU1177" s="10" t="s">
        <v>288</v>
      </c>
      <c r="AV1177" s="10" t="s">
        <v>4094</v>
      </c>
      <c r="AW1177" s="10" t="s">
        <v>404</v>
      </c>
      <c r="AX1177" s="124" t="s">
        <v>404</v>
      </c>
      <c r="AY1177" s="10" t="s">
        <v>404</v>
      </c>
      <c r="AZ1177" s="10" t="s">
        <v>404</v>
      </c>
      <c r="BA1177" s="10" t="s">
        <v>404</v>
      </c>
      <c r="BB1177" s="10" t="s">
        <v>404</v>
      </c>
      <c r="BC1177" s="10" t="s">
        <v>404</v>
      </c>
      <c r="BD1177" s="124" t="s">
        <v>404</v>
      </c>
      <c r="BE1177" s="10" t="s">
        <v>404</v>
      </c>
      <c r="BF1177" s="10" t="s">
        <v>404</v>
      </c>
      <c r="BG1177" s="10" t="s">
        <v>378</v>
      </c>
      <c r="BH1177" s="10">
        <v>4</v>
      </c>
      <c r="BI1177" s="124">
        <v>46710</v>
      </c>
      <c r="BJ1177" s="124" t="s">
        <v>288</v>
      </c>
      <c r="BK1177" s="124">
        <v>47479</v>
      </c>
      <c r="BL1177" s="10" t="s">
        <v>288</v>
      </c>
      <c r="BM1177" s="10" t="b">
        <v>0</v>
      </c>
      <c r="BN1177" s="133" t="s">
        <v>288</v>
      </c>
      <c r="BO1177" s="10" t="s">
        <v>288</v>
      </c>
      <c r="BP1177" s="133">
        <v>-1.4124000000000001</v>
      </c>
      <c r="BQ1177" s="133">
        <v>48980.620999999999</v>
      </c>
      <c r="BR1177" s="133">
        <v>-37.034199999999998</v>
      </c>
      <c r="BS1177" s="133">
        <v>160.13740000000001</v>
      </c>
      <c r="BT1177" s="133">
        <v>-44.801699999999997</v>
      </c>
      <c r="BU1177" s="133">
        <v>-65.312200000000004</v>
      </c>
      <c r="BV1177" s="133">
        <v>23.034700000000001</v>
      </c>
      <c r="BW1177" s="133">
        <v>87.640800000000013</v>
      </c>
      <c r="BX1177" s="133">
        <v>279.1524</v>
      </c>
      <c r="BY1177" s="133">
        <v>172.94229999999999</v>
      </c>
      <c r="BZ1177" s="133">
        <v>1853.364</v>
      </c>
      <c r="CA1177" s="133">
        <v>19682.188999999998</v>
      </c>
      <c r="CB1177" s="133">
        <v>26868.6201</v>
      </c>
      <c r="CC1177" s="133">
        <v>36.024000000000001</v>
      </c>
      <c r="CD1177" s="10" t="s">
        <v>583</v>
      </c>
      <c r="CE1177" s="10" t="s">
        <v>584</v>
      </c>
      <c r="CF1177" s="10">
        <v>2029</v>
      </c>
      <c r="CG1177" s="133">
        <v>0</v>
      </c>
      <c r="CH1177" s="133">
        <v>0</v>
      </c>
      <c r="CI1177" s="133">
        <v>0</v>
      </c>
      <c r="CJ1177" s="133">
        <v>0</v>
      </c>
      <c r="CK1177" s="133">
        <v>0</v>
      </c>
      <c r="CL1177" s="133">
        <v>0</v>
      </c>
      <c r="CM1177" s="136">
        <v>0</v>
      </c>
      <c r="CN1177" s="10" t="s">
        <v>4095</v>
      </c>
      <c r="CO1177" s="10" t="s">
        <v>404</v>
      </c>
      <c r="CP1177" s="10" t="s">
        <v>288</v>
      </c>
      <c r="CQ1177" s="136">
        <v>0</v>
      </c>
      <c r="CR1177" s="136">
        <v>1</v>
      </c>
      <c r="CS1177" s="12"/>
    </row>
    <row r="1178" spans="2:97" x14ac:dyDescent="0.25">
      <c r="B1178" s="11">
        <v>1174</v>
      </c>
      <c r="C1178" s="10" t="s">
        <v>4256</v>
      </c>
      <c r="D1178" s="150"/>
      <c r="E1178" s="150"/>
      <c r="F1178" s="10" t="s">
        <v>4257</v>
      </c>
      <c r="G1178" s="10" t="s">
        <v>4258</v>
      </c>
      <c r="H1178" s="10" t="s">
        <v>499</v>
      </c>
      <c r="I1178" s="10" t="s">
        <v>315</v>
      </c>
      <c r="J1178" s="10" t="s">
        <v>288</v>
      </c>
      <c r="K1178" s="10" t="s">
        <v>437</v>
      </c>
      <c r="L1178" s="10" t="s">
        <v>515</v>
      </c>
      <c r="M1178" s="10" t="s">
        <v>288</v>
      </c>
      <c r="N1178" s="124">
        <v>45268</v>
      </c>
      <c r="O1178" s="10" t="s">
        <v>288</v>
      </c>
      <c r="P1178" s="10" t="s">
        <v>288</v>
      </c>
      <c r="Q1178" s="10" t="s">
        <v>445</v>
      </c>
      <c r="R1178" s="10" t="s">
        <v>288</v>
      </c>
      <c r="S1178" s="10" t="s">
        <v>765</v>
      </c>
      <c r="T1178" s="10" t="s">
        <v>321</v>
      </c>
      <c r="U1178" s="10" t="b">
        <v>0</v>
      </c>
      <c r="V1178" s="10" t="s">
        <v>295</v>
      </c>
      <c r="W1178" s="150"/>
      <c r="X1178" s="130">
        <v>2.1</v>
      </c>
      <c r="Y1178" s="130" t="s">
        <v>288</v>
      </c>
      <c r="Z1178" s="10">
        <v>60</v>
      </c>
      <c r="AA1178" s="10" t="s">
        <v>288</v>
      </c>
      <c r="AB1178" s="10">
        <v>3</v>
      </c>
      <c r="AC1178" s="10" t="s">
        <v>4092</v>
      </c>
      <c r="AD1178" s="10" t="s">
        <v>578</v>
      </c>
      <c r="AE1178" s="10" t="s">
        <v>288</v>
      </c>
      <c r="AF1178" s="10" t="s">
        <v>288</v>
      </c>
      <c r="AG1178" s="10">
        <v>5774833</v>
      </c>
      <c r="AH1178" s="10" t="s">
        <v>4259</v>
      </c>
      <c r="AI1178" s="10" t="s">
        <v>4256</v>
      </c>
      <c r="AJ1178" s="10">
        <v>1</v>
      </c>
      <c r="AK1178" s="10">
        <v>82</v>
      </c>
      <c r="AL1178" s="10" t="s">
        <v>288</v>
      </c>
      <c r="AM1178" s="10">
        <v>2017</v>
      </c>
      <c r="AN1178" s="10">
        <v>2019</v>
      </c>
      <c r="AO1178" s="10" t="s">
        <v>580</v>
      </c>
      <c r="AP1178" s="10">
        <v>2018</v>
      </c>
      <c r="AQ1178" s="10" t="s">
        <v>288</v>
      </c>
      <c r="AR1178" s="10" t="b">
        <v>0</v>
      </c>
      <c r="AS1178" s="10" t="s">
        <v>288</v>
      </c>
      <c r="AT1178" s="10" t="s">
        <v>288</v>
      </c>
      <c r="AU1178" s="10" t="s">
        <v>288</v>
      </c>
      <c r="AV1178" s="10" t="s">
        <v>4094</v>
      </c>
      <c r="AW1178" s="10" t="s">
        <v>146</v>
      </c>
      <c r="AX1178" s="124">
        <v>42599</v>
      </c>
      <c r="AY1178" s="10" t="s">
        <v>366</v>
      </c>
      <c r="AZ1178" s="10" t="s">
        <v>288</v>
      </c>
      <c r="BA1178" s="10" t="s">
        <v>4260</v>
      </c>
      <c r="BB1178" s="10" t="s">
        <v>288</v>
      </c>
      <c r="BC1178" s="10" t="s">
        <v>4261</v>
      </c>
      <c r="BD1178" s="124">
        <v>43441</v>
      </c>
      <c r="BE1178" s="10" t="s">
        <v>175</v>
      </c>
      <c r="BF1178" s="10">
        <v>2019</v>
      </c>
      <c r="BG1178" s="10" t="s">
        <v>434</v>
      </c>
      <c r="BH1178" s="10">
        <v>2</v>
      </c>
      <c r="BI1178" s="124">
        <v>43952</v>
      </c>
      <c r="BJ1178" s="124">
        <v>43646</v>
      </c>
      <c r="BK1178" s="124">
        <v>43984</v>
      </c>
      <c r="BL1178" s="10" t="s">
        <v>195</v>
      </c>
      <c r="BM1178" s="10" t="b">
        <v>0</v>
      </c>
      <c r="BN1178" s="133">
        <v>1914</v>
      </c>
      <c r="BO1178" s="10" t="s">
        <v>288</v>
      </c>
      <c r="BP1178" s="133">
        <v>3392.8308000000002</v>
      </c>
      <c r="BQ1178" s="133">
        <v>3392.8308000000002</v>
      </c>
      <c r="BR1178" s="133">
        <v>867.68539999999996</v>
      </c>
      <c r="BS1178" s="133">
        <v>1936.2628999999999</v>
      </c>
      <c r="BT1178" s="133">
        <v>220.55619999999999</v>
      </c>
      <c r="BU1178" s="133">
        <v>0</v>
      </c>
      <c r="BV1178" s="133">
        <v>0</v>
      </c>
      <c r="BW1178" s="133">
        <v>0</v>
      </c>
      <c r="BX1178" s="133">
        <v>0</v>
      </c>
      <c r="BY1178" s="133">
        <v>0</v>
      </c>
      <c r="BZ1178" s="133">
        <v>0</v>
      </c>
      <c r="CA1178" s="133">
        <v>0</v>
      </c>
      <c r="CB1178" s="133">
        <v>0</v>
      </c>
      <c r="CC1178" s="133">
        <v>3392.8308000000002</v>
      </c>
      <c r="CD1178" s="10" t="s">
        <v>583</v>
      </c>
      <c r="CE1178" s="10" t="s">
        <v>584</v>
      </c>
      <c r="CF1178" s="10" t="s">
        <v>705</v>
      </c>
      <c r="CG1178" s="133">
        <v>0</v>
      </c>
      <c r="CH1178" s="133">
        <v>2956.87444</v>
      </c>
      <c r="CI1178" s="133">
        <v>205.31658000000002</v>
      </c>
      <c r="CJ1178" s="133">
        <v>0</v>
      </c>
      <c r="CK1178" s="133">
        <v>0</v>
      </c>
      <c r="CL1178" s="133">
        <v>0</v>
      </c>
      <c r="CM1178" s="136">
        <v>0</v>
      </c>
      <c r="CN1178" s="10" t="s">
        <v>4262</v>
      </c>
      <c r="CO1178" s="10" t="s">
        <v>288</v>
      </c>
      <c r="CP1178" s="10" t="s">
        <v>288</v>
      </c>
      <c r="CQ1178" s="136">
        <v>0</v>
      </c>
      <c r="CR1178" s="136">
        <v>1</v>
      </c>
      <c r="CS1178" s="12"/>
    </row>
    <row r="1179" spans="2:97" x14ac:dyDescent="0.25">
      <c r="B1179" s="11">
        <v>1175</v>
      </c>
      <c r="C1179" s="10" t="s">
        <v>4263</v>
      </c>
      <c r="D1179" s="150"/>
      <c r="E1179" s="150"/>
      <c r="F1179" s="10" t="s">
        <v>4264</v>
      </c>
      <c r="G1179" s="10" t="s">
        <v>4265</v>
      </c>
      <c r="H1179" s="10" t="s">
        <v>499</v>
      </c>
      <c r="I1179" s="10" t="s">
        <v>315</v>
      </c>
      <c r="J1179" s="10" t="s">
        <v>288</v>
      </c>
      <c r="K1179" s="10" t="s">
        <v>437</v>
      </c>
      <c r="L1179" s="10" t="s">
        <v>515</v>
      </c>
      <c r="M1179" s="10" t="s">
        <v>288</v>
      </c>
      <c r="N1179" s="124">
        <v>45250</v>
      </c>
      <c r="O1179" s="10">
        <v>56</v>
      </c>
      <c r="P1179" s="10" t="s">
        <v>288</v>
      </c>
      <c r="Q1179" s="10" t="s">
        <v>445</v>
      </c>
      <c r="R1179" s="10" t="s">
        <v>288</v>
      </c>
      <c r="S1179" s="10" t="s">
        <v>765</v>
      </c>
      <c r="T1179" s="10" t="s">
        <v>321</v>
      </c>
      <c r="U1179" s="10" t="b">
        <v>0</v>
      </c>
      <c r="V1179" s="10" t="s">
        <v>2024</v>
      </c>
      <c r="W1179" s="150"/>
      <c r="X1179" s="130">
        <v>1.4</v>
      </c>
      <c r="Y1179" s="130" t="s">
        <v>288</v>
      </c>
      <c r="Z1179" s="10">
        <v>60</v>
      </c>
      <c r="AA1179" s="10" t="s">
        <v>288</v>
      </c>
      <c r="AB1179" s="10" t="s">
        <v>578</v>
      </c>
      <c r="AC1179" s="10" t="s">
        <v>4092</v>
      </c>
      <c r="AD1179" s="10" t="s">
        <v>578</v>
      </c>
      <c r="AE1179" s="10" t="s">
        <v>288</v>
      </c>
      <c r="AF1179" s="10" t="s">
        <v>288</v>
      </c>
      <c r="AG1179" s="10">
        <v>5531454</v>
      </c>
      <c r="AH1179" s="10" t="s">
        <v>4266</v>
      </c>
      <c r="AI1179" s="10" t="s">
        <v>4267</v>
      </c>
      <c r="AJ1179" s="10">
        <v>1</v>
      </c>
      <c r="AK1179" s="10">
        <v>82</v>
      </c>
      <c r="AL1179" s="10" t="s">
        <v>288</v>
      </c>
      <c r="AM1179" s="10">
        <v>2019</v>
      </c>
      <c r="AN1179" s="10">
        <v>2021</v>
      </c>
      <c r="AO1179" s="10" t="s">
        <v>580</v>
      </c>
      <c r="AP1179" s="10">
        <v>2019</v>
      </c>
      <c r="AQ1179" s="10" t="s">
        <v>288</v>
      </c>
      <c r="AR1179" s="10" t="b">
        <v>0</v>
      </c>
      <c r="AS1179" s="10" t="s">
        <v>288</v>
      </c>
      <c r="AT1179" s="10" t="s">
        <v>288</v>
      </c>
      <c r="AU1179" s="10" t="s">
        <v>288</v>
      </c>
      <c r="AV1179" s="10" t="s">
        <v>4094</v>
      </c>
      <c r="AW1179" s="10" t="s">
        <v>288</v>
      </c>
      <c r="AX1179" s="124" t="s">
        <v>288</v>
      </c>
      <c r="AY1179" s="10" t="s">
        <v>288</v>
      </c>
      <c r="AZ1179" s="10" t="s">
        <v>288</v>
      </c>
      <c r="BA1179" s="10" t="s">
        <v>288</v>
      </c>
      <c r="BB1179" s="10" t="s">
        <v>288</v>
      </c>
      <c r="BC1179" s="10" t="s">
        <v>4268</v>
      </c>
      <c r="BD1179" s="124">
        <v>44130</v>
      </c>
      <c r="BE1179" s="10" t="s">
        <v>175</v>
      </c>
      <c r="BF1179" s="10">
        <v>2020</v>
      </c>
      <c r="BG1179" s="10" t="s">
        <v>434</v>
      </c>
      <c r="BH1179" s="10">
        <v>2</v>
      </c>
      <c r="BI1179" s="124">
        <v>44322</v>
      </c>
      <c r="BJ1179" s="124">
        <v>44682</v>
      </c>
      <c r="BK1179" s="124">
        <v>44694</v>
      </c>
      <c r="BL1179" s="10" t="s">
        <v>288</v>
      </c>
      <c r="BM1179" s="10" t="b">
        <v>0</v>
      </c>
      <c r="BN1179" s="133">
        <v>1692</v>
      </c>
      <c r="BO1179" s="10" t="s">
        <v>288</v>
      </c>
      <c r="BP1179" s="133">
        <v>1373.1864</v>
      </c>
      <c r="BQ1179" s="133">
        <v>1373.1864</v>
      </c>
      <c r="BR1179" s="133">
        <v>37.342300000000002</v>
      </c>
      <c r="BS1179" s="133">
        <v>204.77869999999999</v>
      </c>
      <c r="BT1179" s="133">
        <v>263.42619999999999</v>
      </c>
      <c r="BU1179" s="133">
        <v>1710.1765</v>
      </c>
      <c r="BV1179" s="133">
        <v>-842.53729999999996</v>
      </c>
      <c r="BW1179" s="133">
        <v>0</v>
      </c>
      <c r="BX1179" s="133">
        <v>0</v>
      </c>
      <c r="BY1179" s="133">
        <v>0</v>
      </c>
      <c r="BZ1179" s="133">
        <v>0</v>
      </c>
      <c r="CA1179" s="133">
        <v>0</v>
      </c>
      <c r="CB1179" s="133">
        <v>0</v>
      </c>
      <c r="CC1179" s="133">
        <v>1373.1864</v>
      </c>
      <c r="CD1179" s="10" t="s">
        <v>583</v>
      </c>
      <c r="CE1179" s="10" t="s">
        <v>584</v>
      </c>
      <c r="CF1179" s="10" t="s">
        <v>585</v>
      </c>
      <c r="CG1179" s="133">
        <v>34.377640000000007</v>
      </c>
      <c r="CH1179" s="133">
        <v>174.15769</v>
      </c>
      <c r="CI1179" s="133">
        <v>235.57363000000007</v>
      </c>
      <c r="CJ1179" s="133">
        <v>1530.2592400000001</v>
      </c>
      <c r="CK1179" s="133">
        <v>-753.93239000000017</v>
      </c>
      <c r="CL1179" s="133">
        <v>0</v>
      </c>
      <c r="CM1179" s="136">
        <v>0</v>
      </c>
      <c r="CN1179" s="10" t="s">
        <v>4269</v>
      </c>
      <c r="CO1179" s="10" t="s">
        <v>288</v>
      </c>
      <c r="CP1179" s="10" t="s">
        <v>288</v>
      </c>
      <c r="CQ1179" s="136">
        <v>0.44</v>
      </c>
      <c r="CR1179" s="136">
        <v>0.56000000000000005</v>
      </c>
      <c r="CS1179" s="12"/>
    </row>
    <row r="1180" spans="2:97" x14ac:dyDescent="0.25">
      <c r="B1180" s="11">
        <v>1176</v>
      </c>
      <c r="C1180" s="10" t="s">
        <v>4270</v>
      </c>
      <c r="D1180" s="150"/>
      <c r="E1180" s="150"/>
      <c r="F1180" s="10" t="s">
        <v>4271</v>
      </c>
      <c r="G1180" s="10" t="s">
        <v>4272</v>
      </c>
      <c r="H1180" s="10" t="s">
        <v>499</v>
      </c>
      <c r="I1180" s="10" t="s">
        <v>315</v>
      </c>
      <c r="J1180" s="10" t="s">
        <v>288</v>
      </c>
      <c r="K1180" s="10" t="s">
        <v>437</v>
      </c>
      <c r="L1180" s="10" t="s">
        <v>515</v>
      </c>
      <c r="M1180" s="10" t="s">
        <v>288</v>
      </c>
      <c r="N1180" s="124">
        <v>45393</v>
      </c>
      <c r="O1180" s="10">
        <v>23</v>
      </c>
      <c r="P1180" s="10" t="s">
        <v>288</v>
      </c>
      <c r="Q1180" s="10" t="s">
        <v>404</v>
      </c>
      <c r="R1180" s="10" t="s">
        <v>404</v>
      </c>
      <c r="S1180" s="10" t="s">
        <v>1534</v>
      </c>
      <c r="T1180" s="10" t="s">
        <v>321</v>
      </c>
      <c r="U1180" s="10" t="b">
        <v>0</v>
      </c>
      <c r="V1180" s="10" t="s">
        <v>1249</v>
      </c>
      <c r="W1180" s="150"/>
      <c r="X1180" s="130" t="s">
        <v>288</v>
      </c>
      <c r="Y1180" s="130" t="s">
        <v>288</v>
      </c>
      <c r="Z1180" s="10">
        <v>60</v>
      </c>
      <c r="AA1180" s="10" t="s">
        <v>288</v>
      </c>
      <c r="AB1180" s="10" t="s">
        <v>578</v>
      </c>
      <c r="AC1180" s="10" t="s">
        <v>578</v>
      </c>
      <c r="AD1180" s="10" t="s">
        <v>578</v>
      </c>
      <c r="AE1180" s="10" t="s">
        <v>1110</v>
      </c>
      <c r="AF1180" s="10" t="s">
        <v>558</v>
      </c>
      <c r="AG1180" s="10">
        <v>5796491</v>
      </c>
      <c r="AH1180" s="10" t="s">
        <v>4273</v>
      </c>
      <c r="AI1180" s="10" t="s">
        <v>4270</v>
      </c>
      <c r="AJ1180" s="10">
        <v>1</v>
      </c>
      <c r="AK1180" s="10">
        <v>82</v>
      </c>
      <c r="AL1180" s="10" t="s">
        <v>288</v>
      </c>
      <c r="AM1180" s="10" t="s">
        <v>404</v>
      </c>
      <c r="AN1180" s="10" t="s">
        <v>404</v>
      </c>
      <c r="AO1180" s="10" t="s">
        <v>580</v>
      </c>
      <c r="AP1180" s="10">
        <v>2021</v>
      </c>
      <c r="AQ1180" s="10" t="s">
        <v>288</v>
      </c>
      <c r="AR1180" s="10" t="b">
        <v>0</v>
      </c>
      <c r="AS1180" s="10" t="s">
        <v>288</v>
      </c>
      <c r="AT1180" s="10" t="s">
        <v>288</v>
      </c>
      <c r="AU1180" s="10" t="s">
        <v>288</v>
      </c>
      <c r="AV1180" s="10" t="s">
        <v>4094</v>
      </c>
      <c r="AW1180" s="10" t="s">
        <v>404</v>
      </c>
      <c r="AX1180" s="124" t="s">
        <v>404</v>
      </c>
      <c r="AY1180" s="10" t="s">
        <v>404</v>
      </c>
      <c r="AZ1180" s="10" t="s">
        <v>404</v>
      </c>
      <c r="BA1180" s="10" t="s">
        <v>404</v>
      </c>
      <c r="BB1180" s="10" t="s">
        <v>404</v>
      </c>
      <c r="BC1180" s="10" t="s">
        <v>404</v>
      </c>
      <c r="BD1180" s="124" t="s">
        <v>404</v>
      </c>
      <c r="BE1180" s="10" t="s">
        <v>404</v>
      </c>
      <c r="BF1180" s="10" t="s">
        <v>404</v>
      </c>
      <c r="BG1180" s="10" t="s">
        <v>378</v>
      </c>
      <c r="BH1180" s="10">
        <v>4</v>
      </c>
      <c r="BI1180" s="124">
        <v>45698</v>
      </c>
      <c r="BJ1180" s="124" t="s">
        <v>288</v>
      </c>
      <c r="BK1180" s="124">
        <v>45726</v>
      </c>
      <c r="BL1180" s="10" t="s">
        <v>288</v>
      </c>
      <c r="BM1180" s="10" t="b">
        <v>1</v>
      </c>
      <c r="BN1180" s="133" t="s">
        <v>288</v>
      </c>
      <c r="BO1180" s="10" t="s">
        <v>288</v>
      </c>
      <c r="BP1180" s="133">
        <v>8.7258999999999993</v>
      </c>
      <c r="BQ1180" s="133">
        <v>2037.2025000000001</v>
      </c>
      <c r="BR1180" s="133">
        <v>0</v>
      </c>
      <c r="BS1180" s="133">
        <v>0</v>
      </c>
      <c r="BT1180" s="133">
        <v>7.4810999999999996</v>
      </c>
      <c r="BU1180" s="133">
        <v>0.54420000000000002</v>
      </c>
      <c r="BV1180" s="133">
        <v>0.59850000000000003</v>
      </c>
      <c r="BW1180" s="133">
        <v>141.06110000000001</v>
      </c>
      <c r="BX1180" s="133">
        <v>1887.5174999999999</v>
      </c>
      <c r="BY1180" s="133">
        <v>0</v>
      </c>
      <c r="BZ1180" s="133">
        <v>0</v>
      </c>
      <c r="CA1180" s="133">
        <v>0</v>
      </c>
      <c r="CB1180" s="133">
        <v>0</v>
      </c>
      <c r="CC1180" s="133">
        <v>8.623899999999999</v>
      </c>
      <c r="CD1180" s="10" t="s">
        <v>583</v>
      </c>
      <c r="CE1180" s="10" t="s">
        <v>584</v>
      </c>
      <c r="CF1180" s="10">
        <v>2025</v>
      </c>
      <c r="CG1180" s="133">
        <v>0</v>
      </c>
      <c r="CH1180" s="133">
        <v>0</v>
      </c>
      <c r="CI1180" s="133">
        <v>0</v>
      </c>
      <c r="CJ1180" s="133">
        <v>0</v>
      </c>
      <c r="CK1180" s="133">
        <v>0</v>
      </c>
      <c r="CL1180" s="133">
        <v>0</v>
      </c>
      <c r="CM1180" s="136">
        <v>0</v>
      </c>
      <c r="CN1180" s="10" t="s">
        <v>4274</v>
      </c>
      <c r="CO1180" s="10" t="s">
        <v>404</v>
      </c>
      <c r="CP1180" s="10" t="s">
        <v>288</v>
      </c>
      <c r="CQ1180" s="136">
        <v>0</v>
      </c>
      <c r="CR1180" s="136">
        <v>1</v>
      </c>
      <c r="CS1180" s="12"/>
    </row>
    <row r="1181" spans="2:97" x14ac:dyDescent="0.25">
      <c r="B1181" s="11">
        <v>1177</v>
      </c>
      <c r="C1181" s="10" t="s">
        <v>4275</v>
      </c>
      <c r="D1181" s="150"/>
      <c r="E1181" s="150"/>
      <c r="F1181" s="10" t="s">
        <v>4276</v>
      </c>
      <c r="G1181" s="10" t="s">
        <v>4277</v>
      </c>
      <c r="H1181" s="10" t="s">
        <v>499</v>
      </c>
      <c r="I1181" s="10" t="s">
        <v>315</v>
      </c>
      <c r="J1181" s="10" t="s">
        <v>288</v>
      </c>
      <c r="K1181" s="10" t="s">
        <v>437</v>
      </c>
      <c r="L1181" s="10" t="s">
        <v>515</v>
      </c>
      <c r="M1181" s="10" t="s">
        <v>288</v>
      </c>
      <c r="N1181" s="124">
        <v>45117</v>
      </c>
      <c r="O1181" s="10">
        <v>59</v>
      </c>
      <c r="P1181" s="10" t="s">
        <v>288</v>
      </c>
      <c r="Q1181" s="10" t="s">
        <v>445</v>
      </c>
      <c r="R1181" s="10" t="s">
        <v>288</v>
      </c>
      <c r="S1181" s="10" t="s">
        <v>579</v>
      </c>
      <c r="T1181" s="10" t="s">
        <v>321</v>
      </c>
      <c r="U1181" s="10" t="b">
        <v>0</v>
      </c>
      <c r="V1181" s="10" t="s">
        <v>1260</v>
      </c>
      <c r="W1181" s="150"/>
      <c r="X1181" s="130">
        <v>1.7</v>
      </c>
      <c r="Y1181" s="130" t="s">
        <v>288</v>
      </c>
      <c r="Z1181" s="10">
        <v>60</v>
      </c>
      <c r="AA1181" s="10" t="s">
        <v>288</v>
      </c>
      <c r="AB1181" s="10">
        <v>3</v>
      </c>
      <c r="AC1181" s="10" t="s">
        <v>4092</v>
      </c>
      <c r="AD1181" s="10" t="s">
        <v>578</v>
      </c>
      <c r="AE1181" s="10" t="s">
        <v>1110</v>
      </c>
      <c r="AF1181" s="10" t="s">
        <v>558</v>
      </c>
      <c r="AG1181" s="10">
        <v>5530048</v>
      </c>
      <c r="AH1181" s="10" t="s">
        <v>4278</v>
      </c>
      <c r="AI1181" s="10" t="s">
        <v>4279</v>
      </c>
      <c r="AJ1181" s="10">
        <v>2</v>
      </c>
      <c r="AK1181" s="10">
        <v>82</v>
      </c>
      <c r="AL1181" s="10" t="s">
        <v>288</v>
      </c>
      <c r="AM1181" s="10">
        <v>2017</v>
      </c>
      <c r="AN1181" s="10">
        <v>2020</v>
      </c>
      <c r="AO1181" s="10" t="s">
        <v>580</v>
      </c>
      <c r="AP1181" s="10">
        <v>2019</v>
      </c>
      <c r="AQ1181" s="10" t="s">
        <v>288</v>
      </c>
      <c r="AR1181" s="10" t="b">
        <v>0</v>
      </c>
      <c r="AS1181" s="10" t="s">
        <v>288</v>
      </c>
      <c r="AT1181" s="10" t="s">
        <v>288</v>
      </c>
      <c r="AU1181" s="10" t="s">
        <v>288</v>
      </c>
      <c r="AV1181" s="10" t="s">
        <v>4094</v>
      </c>
      <c r="AW1181" s="10" t="s">
        <v>288</v>
      </c>
      <c r="AX1181" s="124" t="s">
        <v>288</v>
      </c>
      <c r="AY1181" s="10" t="s">
        <v>288</v>
      </c>
      <c r="AZ1181" s="10" t="s">
        <v>288</v>
      </c>
      <c r="BA1181" s="10" t="s">
        <v>288</v>
      </c>
      <c r="BB1181" s="10" t="s">
        <v>288</v>
      </c>
      <c r="BC1181" s="10" t="s">
        <v>4280</v>
      </c>
      <c r="BD1181" s="124">
        <v>44321</v>
      </c>
      <c r="BE1181" s="10" t="s">
        <v>175</v>
      </c>
      <c r="BF1181" s="10">
        <v>2021</v>
      </c>
      <c r="BG1181" s="10" t="s">
        <v>395</v>
      </c>
      <c r="BH1181" s="10">
        <v>3</v>
      </c>
      <c r="BI1181" s="124">
        <v>45355</v>
      </c>
      <c r="BJ1181" s="124">
        <v>44377</v>
      </c>
      <c r="BK1181" s="124">
        <v>45492</v>
      </c>
      <c r="BL1181" s="10" t="s">
        <v>370</v>
      </c>
      <c r="BM1181" s="10" t="b">
        <v>1</v>
      </c>
      <c r="BN1181" s="133">
        <v>13800</v>
      </c>
      <c r="BO1181" s="10" t="s">
        <v>288</v>
      </c>
      <c r="BP1181" s="133">
        <v>2228.6473000000001</v>
      </c>
      <c r="BQ1181" s="133">
        <v>6874.5769</v>
      </c>
      <c r="BR1181" s="133">
        <v>398.19229999999999</v>
      </c>
      <c r="BS1181" s="133">
        <v>505.72890000000001</v>
      </c>
      <c r="BT1181" s="133">
        <v>434.30829999999997</v>
      </c>
      <c r="BU1181" s="133">
        <v>600.02520000000004</v>
      </c>
      <c r="BV1181" s="133">
        <v>85.842299999999994</v>
      </c>
      <c r="BW1181" s="133">
        <v>4689.3329999999996</v>
      </c>
      <c r="BX1181" s="133">
        <v>0</v>
      </c>
      <c r="BY1181" s="133">
        <v>0</v>
      </c>
      <c r="BZ1181" s="133">
        <v>0</v>
      </c>
      <c r="CA1181" s="133">
        <v>0</v>
      </c>
      <c r="CB1181" s="133">
        <v>0</v>
      </c>
      <c r="CC1181" s="133">
        <v>2185.2440000000001</v>
      </c>
      <c r="CD1181" s="10" t="s">
        <v>583</v>
      </c>
      <c r="CE1181" s="10" t="s">
        <v>584</v>
      </c>
      <c r="CF1181" s="10" t="s">
        <v>585</v>
      </c>
      <c r="CG1181" s="133">
        <v>199.04368999999997</v>
      </c>
      <c r="CH1181" s="133">
        <v>716.75242999999989</v>
      </c>
      <c r="CI1181" s="133">
        <v>406.32093999999995</v>
      </c>
      <c r="CJ1181" s="133">
        <v>549.11369999999988</v>
      </c>
      <c r="CK1181" s="133">
        <v>79.809389999999993</v>
      </c>
      <c r="CL1181" s="133">
        <v>385.21430000000004</v>
      </c>
      <c r="CM1181" s="136">
        <v>0</v>
      </c>
      <c r="CN1181" s="10" t="s">
        <v>4281</v>
      </c>
      <c r="CO1181" s="10" t="s">
        <v>404</v>
      </c>
      <c r="CP1181" s="10" t="s">
        <v>288</v>
      </c>
      <c r="CQ1181" s="136">
        <v>0</v>
      </c>
      <c r="CR1181" s="136">
        <v>1</v>
      </c>
      <c r="CS1181" s="12"/>
    </row>
    <row r="1182" spans="2:97" x14ac:dyDescent="0.25">
      <c r="B1182" s="11">
        <v>1178</v>
      </c>
      <c r="C1182" s="10" t="s">
        <v>4282</v>
      </c>
      <c r="D1182" s="150"/>
      <c r="E1182" s="150"/>
      <c r="F1182" s="10" t="s">
        <v>4283</v>
      </c>
      <c r="G1182" s="10" t="s">
        <v>4284</v>
      </c>
      <c r="H1182" s="10" t="s">
        <v>499</v>
      </c>
      <c r="I1182" s="10" t="s">
        <v>315</v>
      </c>
      <c r="J1182" s="10" t="s">
        <v>288</v>
      </c>
      <c r="K1182" s="10" t="s">
        <v>437</v>
      </c>
      <c r="L1182" s="10" t="s">
        <v>515</v>
      </c>
      <c r="M1182" s="10" t="s">
        <v>288</v>
      </c>
      <c r="N1182" s="124">
        <v>45280</v>
      </c>
      <c r="O1182" s="10" t="s">
        <v>288</v>
      </c>
      <c r="P1182" s="10" t="s">
        <v>288</v>
      </c>
      <c r="Q1182" s="10" t="s">
        <v>445</v>
      </c>
      <c r="R1182" s="10" t="s">
        <v>288</v>
      </c>
      <c r="S1182" s="10" t="s">
        <v>579</v>
      </c>
      <c r="T1182" s="10" t="s">
        <v>321</v>
      </c>
      <c r="U1182" s="10" t="b">
        <v>0</v>
      </c>
      <c r="V1182" s="10" t="s">
        <v>295</v>
      </c>
      <c r="W1182" s="150"/>
      <c r="X1182" s="130">
        <v>0.5</v>
      </c>
      <c r="Y1182" s="130" t="s">
        <v>288</v>
      </c>
      <c r="Z1182" s="10">
        <v>115</v>
      </c>
      <c r="AA1182" s="10" t="s">
        <v>288</v>
      </c>
      <c r="AB1182" s="10">
        <v>3</v>
      </c>
      <c r="AC1182" s="10" t="s">
        <v>4092</v>
      </c>
      <c r="AD1182" s="10" t="s">
        <v>578</v>
      </c>
      <c r="AE1182" s="10" t="s">
        <v>288</v>
      </c>
      <c r="AF1182" s="10" t="s">
        <v>288</v>
      </c>
      <c r="AG1182" s="10">
        <v>5528514</v>
      </c>
      <c r="AH1182" s="10" t="s">
        <v>4285</v>
      </c>
      <c r="AI1182" s="10" t="s">
        <v>4282</v>
      </c>
      <c r="AJ1182" s="10">
        <v>2</v>
      </c>
      <c r="AK1182" s="10">
        <v>82</v>
      </c>
      <c r="AL1182" s="10" t="s">
        <v>288</v>
      </c>
      <c r="AM1182" s="10">
        <v>2018</v>
      </c>
      <c r="AN1182" s="10">
        <v>2020</v>
      </c>
      <c r="AO1182" s="10" t="s">
        <v>580</v>
      </c>
      <c r="AP1182" s="10">
        <v>2019</v>
      </c>
      <c r="AQ1182" s="10" t="s">
        <v>288</v>
      </c>
      <c r="AR1182" s="10" t="b">
        <v>0</v>
      </c>
      <c r="AS1182" s="10" t="s">
        <v>288</v>
      </c>
      <c r="AT1182" s="10" t="s">
        <v>288</v>
      </c>
      <c r="AU1182" s="10" t="s">
        <v>288</v>
      </c>
      <c r="AV1182" s="10" t="s">
        <v>4094</v>
      </c>
      <c r="AW1182" s="10" t="s">
        <v>288</v>
      </c>
      <c r="AX1182" s="124" t="s">
        <v>288</v>
      </c>
      <c r="AY1182" s="10" t="s">
        <v>288</v>
      </c>
      <c r="AZ1182" s="10" t="s">
        <v>288</v>
      </c>
      <c r="BA1182" s="10" t="s">
        <v>288</v>
      </c>
      <c r="BB1182" s="10" t="s">
        <v>288</v>
      </c>
      <c r="BC1182" s="10" t="s">
        <v>4286</v>
      </c>
      <c r="BD1182" s="124">
        <v>43784</v>
      </c>
      <c r="BE1182" s="10" t="s">
        <v>175</v>
      </c>
      <c r="BF1182" s="10">
        <v>2020</v>
      </c>
      <c r="BG1182" s="10" t="s">
        <v>434</v>
      </c>
      <c r="BH1182" s="10">
        <v>2</v>
      </c>
      <c r="BI1182" s="124">
        <v>44097</v>
      </c>
      <c r="BJ1182" s="124">
        <v>44091</v>
      </c>
      <c r="BK1182" s="124">
        <v>44116</v>
      </c>
      <c r="BL1182" s="10" t="s">
        <v>288</v>
      </c>
      <c r="BM1182" s="10" t="b">
        <v>0</v>
      </c>
      <c r="BN1182" s="133">
        <v>2560</v>
      </c>
      <c r="BO1182" s="10" t="s">
        <v>288</v>
      </c>
      <c r="BP1182" s="133">
        <v>1439.3398</v>
      </c>
      <c r="BQ1182" s="133">
        <v>1439.3398</v>
      </c>
      <c r="BR1182" s="133">
        <v>334.4042</v>
      </c>
      <c r="BS1182" s="133">
        <v>881.09609999999998</v>
      </c>
      <c r="BT1182" s="133">
        <v>29.0227</v>
      </c>
      <c r="BU1182" s="133">
        <v>0</v>
      </c>
      <c r="BV1182" s="133">
        <v>0</v>
      </c>
      <c r="BW1182" s="133">
        <v>0</v>
      </c>
      <c r="BX1182" s="133">
        <v>0</v>
      </c>
      <c r="BY1182" s="133">
        <v>0</v>
      </c>
      <c r="BZ1182" s="133">
        <v>0</v>
      </c>
      <c r="CA1182" s="133">
        <v>0</v>
      </c>
      <c r="CB1182" s="133">
        <v>0</v>
      </c>
      <c r="CC1182" s="133">
        <v>1439.3398</v>
      </c>
      <c r="CD1182" s="10" t="s">
        <v>583</v>
      </c>
      <c r="CE1182" s="10" t="s">
        <v>584</v>
      </c>
      <c r="CF1182" s="10" t="s">
        <v>599</v>
      </c>
      <c r="CG1182" s="133">
        <v>8.3999999999999977E-3</v>
      </c>
      <c r="CH1182" s="133">
        <v>1390.2112200000001</v>
      </c>
      <c r="CI1182" s="133">
        <v>28.605390000000003</v>
      </c>
      <c r="CJ1182" s="133">
        <v>0</v>
      </c>
      <c r="CK1182" s="133">
        <v>0</v>
      </c>
      <c r="CL1182" s="133">
        <v>0</v>
      </c>
      <c r="CM1182" s="136">
        <v>0</v>
      </c>
      <c r="CN1182" s="10" t="s">
        <v>4287</v>
      </c>
      <c r="CO1182" s="10" t="s">
        <v>288</v>
      </c>
      <c r="CP1182" s="10" t="s">
        <v>288</v>
      </c>
      <c r="CQ1182" s="136">
        <v>0</v>
      </c>
      <c r="CR1182" s="136">
        <v>1</v>
      </c>
      <c r="CS1182" s="12"/>
    </row>
    <row r="1183" spans="2:97" x14ac:dyDescent="0.25">
      <c r="B1183" s="13">
        <v>1179</v>
      </c>
      <c r="C1183" s="14" t="s">
        <v>4288</v>
      </c>
      <c r="D1183" s="153"/>
      <c r="E1183" s="153"/>
      <c r="F1183" s="14" t="s">
        <v>3873</v>
      </c>
      <c r="G1183" s="14" t="s">
        <v>4289</v>
      </c>
      <c r="H1183" s="14" t="s">
        <v>499</v>
      </c>
      <c r="I1183" s="14" t="s">
        <v>315</v>
      </c>
      <c r="J1183" s="14" t="s">
        <v>288</v>
      </c>
      <c r="K1183" s="14" t="s">
        <v>437</v>
      </c>
      <c r="L1183" s="14" t="s">
        <v>515</v>
      </c>
      <c r="M1183" s="14" t="s">
        <v>288</v>
      </c>
      <c r="N1183" s="125">
        <v>45246</v>
      </c>
      <c r="O1183" s="14" t="s">
        <v>288</v>
      </c>
      <c r="P1183" s="14" t="s">
        <v>288</v>
      </c>
      <c r="Q1183" s="14" t="s">
        <v>445</v>
      </c>
      <c r="R1183" s="14" t="s">
        <v>288</v>
      </c>
      <c r="S1183" s="14" t="s">
        <v>579</v>
      </c>
      <c r="T1183" s="14" t="s">
        <v>321</v>
      </c>
      <c r="U1183" s="14" t="b">
        <v>0</v>
      </c>
      <c r="V1183" s="14" t="s">
        <v>295</v>
      </c>
      <c r="W1183" s="153"/>
      <c r="X1183" s="131">
        <v>1</v>
      </c>
      <c r="Y1183" s="131" t="s">
        <v>288</v>
      </c>
      <c r="Z1183" s="14">
        <v>60</v>
      </c>
      <c r="AA1183" s="14" t="s">
        <v>288</v>
      </c>
      <c r="AB1183" s="14">
        <v>3</v>
      </c>
      <c r="AC1183" s="14" t="s">
        <v>578</v>
      </c>
      <c r="AD1183" s="14" t="s">
        <v>288</v>
      </c>
      <c r="AE1183" s="14" t="s">
        <v>288</v>
      </c>
      <c r="AF1183" s="14" t="s">
        <v>288</v>
      </c>
      <c r="AG1183" s="14">
        <v>5526124</v>
      </c>
      <c r="AH1183" s="14" t="s">
        <v>4290</v>
      </c>
      <c r="AI1183" s="14" t="s">
        <v>4291</v>
      </c>
      <c r="AJ1183" s="14">
        <v>2</v>
      </c>
      <c r="AK1183" s="14">
        <v>82</v>
      </c>
      <c r="AL1183" s="14" t="s">
        <v>288</v>
      </c>
      <c r="AM1183" s="14">
        <v>2014</v>
      </c>
      <c r="AN1183" s="14">
        <v>2018</v>
      </c>
      <c r="AO1183" s="14" t="s">
        <v>580</v>
      </c>
      <c r="AP1183" s="14">
        <v>2019</v>
      </c>
      <c r="AQ1183" s="14" t="s">
        <v>288</v>
      </c>
      <c r="AR1183" s="14" t="b">
        <v>0</v>
      </c>
      <c r="AS1183" s="14" t="s">
        <v>288</v>
      </c>
      <c r="AT1183" s="14" t="s">
        <v>288</v>
      </c>
      <c r="AU1183" s="14" t="s">
        <v>288</v>
      </c>
      <c r="AV1183" s="14" t="s">
        <v>4094</v>
      </c>
      <c r="AW1183" s="14" t="s">
        <v>288</v>
      </c>
      <c r="AX1183" s="125" t="s">
        <v>288</v>
      </c>
      <c r="AY1183" s="14" t="s">
        <v>288</v>
      </c>
      <c r="AZ1183" s="14" t="s">
        <v>288</v>
      </c>
      <c r="BA1183" s="14" t="s">
        <v>288</v>
      </c>
      <c r="BB1183" s="14" t="s">
        <v>288</v>
      </c>
      <c r="BC1183" s="14" t="s">
        <v>4292</v>
      </c>
      <c r="BD1183" s="125">
        <v>42495</v>
      </c>
      <c r="BE1183" s="14" t="s">
        <v>175</v>
      </c>
      <c r="BF1183" s="14">
        <v>2016</v>
      </c>
      <c r="BG1183" s="14" t="s">
        <v>434</v>
      </c>
      <c r="BH1183" s="14">
        <v>2</v>
      </c>
      <c r="BI1183" s="125">
        <v>43472</v>
      </c>
      <c r="BJ1183" s="125">
        <v>43496</v>
      </c>
      <c r="BK1183" s="125">
        <v>43511</v>
      </c>
      <c r="BL1183" s="14" t="s">
        <v>288</v>
      </c>
      <c r="BM1183" s="14" t="b">
        <v>0</v>
      </c>
      <c r="BN1183" s="134">
        <v>1659</v>
      </c>
      <c r="BO1183" s="14" t="s">
        <v>288</v>
      </c>
      <c r="BP1183" s="134">
        <v>2379.1262000000002</v>
      </c>
      <c r="BQ1183" s="134">
        <v>2379.1262000000002</v>
      </c>
      <c r="BR1183" s="134">
        <v>1729.0794000000001</v>
      </c>
      <c r="BS1183" s="134">
        <v>5.1186999999999996</v>
      </c>
      <c r="BT1183" s="134">
        <v>0</v>
      </c>
      <c r="BU1183" s="134">
        <v>-58.186100000000003</v>
      </c>
      <c r="BV1183" s="134">
        <v>0</v>
      </c>
      <c r="BW1183" s="134">
        <v>0</v>
      </c>
      <c r="BX1183" s="134">
        <v>0</v>
      </c>
      <c r="BY1183" s="134">
        <v>0</v>
      </c>
      <c r="BZ1183" s="134">
        <v>0</v>
      </c>
      <c r="CA1183" s="134">
        <v>0</v>
      </c>
      <c r="CB1183" s="134">
        <v>0</v>
      </c>
      <c r="CC1183" s="134">
        <v>2379.1262000000002</v>
      </c>
      <c r="CD1183" s="14" t="s">
        <v>583</v>
      </c>
      <c r="CE1183" s="14" t="s">
        <v>584</v>
      </c>
      <c r="CF1183" s="14" t="s">
        <v>4293</v>
      </c>
      <c r="CG1183" s="134">
        <v>1424.1319699999999</v>
      </c>
      <c r="CH1183" s="134">
        <v>272.83145999999994</v>
      </c>
      <c r="CI1183" s="134">
        <v>0</v>
      </c>
      <c r="CJ1183" s="134">
        <v>-54.379309999999997</v>
      </c>
      <c r="CK1183" s="134">
        <v>0</v>
      </c>
      <c r="CL1183" s="134">
        <v>0</v>
      </c>
      <c r="CM1183" s="137">
        <v>0</v>
      </c>
      <c r="CN1183" s="14" t="s">
        <v>4294</v>
      </c>
      <c r="CO1183" s="14" t="s">
        <v>288</v>
      </c>
      <c r="CP1183" s="14" t="s">
        <v>288</v>
      </c>
      <c r="CQ1183" s="137">
        <v>0</v>
      </c>
      <c r="CR1183" s="137">
        <v>1</v>
      </c>
      <c r="CS1183" s="15"/>
    </row>
    <row r="1184" spans="2:97" x14ac:dyDescent="0.25">
      <c r="B1184" s="17">
        <v>1180</v>
      </c>
      <c r="C1184" s="18" t="s">
        <v>4295</v>
      </c>
      <c r="D1184" s="151"/>
      <c r="E1184" s="151"/>
      <c r="F1184" s="18" t="s">
        <v>4296</v>
      </c>
      <c r="G1184" s="18" t="s">
        <v>4297</v>
      </c>
      <c r="H1184" s="18" t="s">
        <v>499</v>
      </c>
      <c r="I1184" s="18" t="s">
        <v>315</v>
      </c>
      <c r="J1184" s="18" t="s">
        <v>288</v>
      </c>
      <c r="K1184" s="18" t="s">
        <v>437</v>
      </c>
      <c r="L1184" s="18" t="s">
        <v>515</v>
      </c>
      <c r="M1184" s="18" t="s">
        <v>288</v>
      </c>
      <c r="N1184" s="123">
        <v>44110</v>
      </c>
      <c r="O1184" s="18" t="s">
        <v>288</v>
      </c>
      <c r="P1184" s="18" t="s">
        <v>288</v>
      </c>
      <c r="Q1184" s="18" t="s">
        <v>404</v>
      </c>
      <c r="R1184" s="18" t="s">
        <v>404</v>
      </c>
      <c r="S1184" s="18" t="s">
        <v>579</v>
      </c>
      <c r="T1184" s="18" t="s">
        <v>321</v>
      </c>
      <c r="U1184" s="18" t="b">
        <v>0</v>
      </c>
      <c r="V1184" s="18" t="s">
        <v>1249</v>
      </c>
      <c r="W1184" s="151"/>
      <c r="X1184" s="129">
        <v>0.1</v>
      </c>
      <c r="Y1184" s="129" t="s">
        <v>288</v>
      </c>
      <c r="Z1184" s="18">
        <v>115</v>
      </c>
      <c r="AA1184" s="18" t="s">
        <v>288</v>
      </c>
      <c r="AB1184" s="18" t="s">
        <v>578</v>
      </c>
      <c r="AC1184" s="18" t="s">
        <v>578</v>
      </c>
      <c r="AD1184" s="18" t="s">
        <v>578</v>
      </c>
      <c r="AE1184" s="18" t="s">
        <v>1110</v>
      </c>
      <c r="AF1184" s="18" t="s">
        <v>558</v>
      </c>
      <c r="AG1184" s="18">
        <v>5804578</v>
      </c>
      <c r="AH1184" s="18" t="s">
        <v>4298</v>
      </c>
      <c r="AI1184" s="18" t="s">
        <v>4299</v>
      </c>
      <c r="AJ1184" s="18">
        <v>1</v>
      </c>
      <c r="AK1184" s="18">
        <v>82</v>
      </c>
      <c r="AL1184" s="18" t="s">
        <v>288</v>
      </c>
      <c r="AM1184" s="18">
        <v>2023</v>
      </c>
      <c r="AN1184" s="18" t="s">
        <v>404</v>
      </c>
      <c r="AO1184" s="18" t="s">
        <v>580</v>
      </c>
      <c r="AP1184" s="18">
        <v>2023</v>
      </c>
      <c r="AQ1184" s="18" t="s">
        <v>288</v>
      </c>
      <c r="AR1184" s="18" t="b">
        <v>0</v>
      </c>
      <c r="AS1184" s="18" t="s">
        <v>288</v>
      </c>
      <c r="AT1184" s="18" t="s">
        <v>288</v>
      </c>
      <c r="AU1184" s="18" t="s">
        <v>288</v>
      </c>
      <c r="AV1184" s="18" t="s">
        <v>4094</v>
      </c>
      <c r="AW1184" s="18" t="s">
        <v>404</v>
      </c>
      <c r="AX1184" s="123" t="s">
        <v>404</v>
      </c>
      <c r="AY1184" s="18" t="s">
        <v>404</v>
      </c>
      <c r="AZ1184" s="18" t="s">
        <v>404</v>
      </c>
      <c r="BA1184" s="18" t="s">
        <v>404</v>
      </c>
      <c r="BB1184" s="18" t="s">
        <v>404</v>
      </c>
      <c r="BC1184" s="18" t="s">
        <v>404</v>
      </c>
      <c r="BD1184" s="123" t="s">
        <v>404</v>
      </c>
      <c r="BE1184" s="18" t="s">
        <v>404</v>
      </c>
      <c r="BF1184" s="18" t="s">
        <v>404</v>
      </c>
      <c r="BG1184" s="18" t="s">
        <v>378</v>
      </c>
      <c r="BH1184" s="18">
        <v>4</v>
      </c>
      <c r="BI1184" s="123">
        <v>46108</v>
      </c>
      <c r="BJ1184" s="123" t="s">
        <v>288</v>
      </c>
      <c r="BK1184" s="123">
        <v>46520</v>
      </c>
      <c r="BL1184" s="18" t="s">
        <v>288</v>
      </c>
      <c r="BM1184" s="18" t="b">
        <v>0</v>
      </c>
      <c r="BN1184" s="132" t="s">
        <v>288</v>
      </c>
      <c r="BO1184" s="18" t="s">
        <v>288</v>
      </c>
      <c r="BP1184" s="132">
        <v>-17.887</v>
      </c>
      <c r="BQ1184" s="132">
        <v>9363.0022000000008</v>
      </c>
      <c r="BR1184" s="132">
        <v>0</v>
      </c>
      <c r="BS1184" s="132">
        <v>0</v>
      </c>
      <c r="BT1184" s="132">
        <v>0</v>
      </c>
      <c r="BU1184" s="132">
        <v>0</v>
      </c>
      <c r="BV1184" s="132">
        <v>-81.323099999999997</v>
      </c>
      <c r="BW1184" s="132">
        <v>329.97230000000002</v>
      </c>
      <c r="BX1184" s="132">
        <v>179.42529999999999</v>
      </c>
      <c r="BY1184" s="132">
        <v>6667.5995000000003</v>
      </c>
      <c r="BZ1184" s="132">
        <v>2267.3281999999999</v>
      </c>
      <c r="CA1184" s="132">
        <v>0</v>
      </c>
      <c r="CB1184" s="132">
        <v>0</v>
      </c>
      <c r="CC1184" s="132">
        <v>-81.323100000000011</v>
      </c>
      <c r="CD1184" s="18" t="s">
        <v>583</v>
      </c>
      <c r="CE1184" s="18" t="s">
        <v>584</v>
      </c>
      <c r="CF1184" s="18">
        <v>2027</v>
      </c>
      <c r="CG1184" s="132">
        <v>0</v>
      </c>
      <c r="CH1184" s="132">
        <v>0</v>
      </c>
      <c r="CI1184" s="132">
        <v>0</v>
      </c>
      <c r="CJ1184" s="132">
        <v>0</v>
      </c>
      <c r="CK1184" s="132">
        <v>0</v>
      </c>
      <c r="CL1184" s="132">
        <v>0</v>
      </c>
      <c r="CM1184" s="135">
        <v>0</v>
      </c>
      <c r="CN1184" s="18" t="s">
        <v>4095</v>
      </c>
      <c r="CO1184" s="18" t="s">
        <v>404</v>
      </c>
      <c r="CP1184" s="18" t="s">
        <v>288</v>
      </c>
      <c r="CQ1184" s="135">
        <v>0</v>
      </c>
      <c r="CR1184" s="135">
        <v>1</v>
      </c>
      <c r="CS1184" s="16"/>
    </row>
    <row r="1185" spans="2:97" x14ac:dyDescent="0.25">
      <c r="B1185" s="11">
        <v>1181</v>
      </c>
      <c r="C1185" s="10" t="s">
        <v>4279</v>
      </c>
      <c r="D1185" s="150"/>
      <c r="E1185" s="150"/>
      <c r="F1185" s="10" t="s">
        <v>4257</v>
      </c>
      <c r="G1185" s="10" t="s">
        <v>4300</v>
      </c>
      <c r="H1185" s="10" t="s">
        <v>499</v>
      </c>
      <c r="I1185" s="10" t="s">
        <v>315</v>
      </c>
      <c r="J1185" s="10" t="s">
        <v>288</v>
      </c>
      <c r="K1185" s="10" t="s">
        <v>437</v>
      </c>
      <c r="L1185" s="10" t="s">
        <v>515</v>
      </c>
      <c r="M1185" s="10" t="s">
        <v>288</v>
      </c>
      <c r="N1185" s="124">
        <v>45268</v>
      </c>
      <c r="O1185" s="10" t="s">
        <v>288</v>
      </c>
      <c r="P1185" s="10" t="s">
        <v>288</v>
      </c>
      <c r="Q1185" s="10" t="s">
        <v>445</v>
      </c>
      <c r="R1185" s="10" t="s">
        <v>288</v>
      </c>
      <c r="S1185" s="10" t="s">
        <v>765</v>
      </c>
      <c r="T1185" s="10" t="s">
        <v>321</v>
      </c>
      <c r="U1185" s="10" t="b">
        <v>0</v>
      </c>
      <c r="V1185" s="10" t="s">
        <v>1260</v>
      </c>
      <c r="W1185" s="150"/>
      <c r="X1185" s="130">
        <v>0.12</v>
      </c>
      <c r="Y1185" s="130" t="s">
        <v>288</v>
      </c>
      <c r="Z1185" s="10">
        <v>60</v>
      </c>
      <c r="AA1185" s="10" t="s">
        <v>288</v>
      </c>
      <c r="AB1185" s="10">
        <v>3</v>
      </c>
      <c r="AC1185" s="10" t="s">
        <v>4092</v>
      </c>
      <c r="AD1185" s="10" t="s">
        <v>578</v>
      </c>
      <c r="AE1185" s="10" t="s">
        <v>1110</v>
      </c>
      <c r="AF1185" s="10" t="s">
        <v>558</v>
      </c>
      <c r="AG1185" s="10">
        <v>5528516</v>
      </c>
      <c r="AH1185" s="10" t="s">
        <v>4301</v>
      </c>
      <c r="AI1185" s="10" t="s">
        <v>4275</v>
      </c>
      <c r="AJ1185" s="10">
        <v>1</v>
      </c>
      <c r="AK1185" s="10">
        <v>82</v>
      </c>
      <c r="AL1185" s="10" t="s">
        <v>288</v>
      </c>
      <c r="AM1185" s="10">
        <v>2018</v>
      </c>
      <c r="AN1185" s="10">
        <v>2021</v>
      </c>
      <c r="AO1185" s="10" t="s">
        <v>580</v>
      </c>
      <c r="AP1185" s="10">
        <v>2018</v>
      </c>
      <c r="AQ1185" s="10" t="s">
        <v>288</v>
      </c>
      <c r="AR1185" s="10" t="b">
        <v>0</v>
      </c>
      <c r="AS1185" s="10" t="s">
        <v>288</v>
      </c>
      <c r="AT1185" s="10" t="s">
        <v>288</v>
      </c>
      <c r="AU1185" s="10" t="s">
        <v>288</v>
      </c>
      <c r="AV1185" s="10" t="s">
        <v>4094</v>
      </c>
      <c r="AW1185" s="10" t="s">
        <v>288</v>
      </c>
      <c r="AX1185" s="124" t="s">
        <v>288</v>
      </c>
      <c r="AY1185" s="10" t="s">
        <v>288</v>
      </c>
      <c r="AZ1185" s="10" t="s">
        <v>288</v>
      </c>
      <c r="BA1185" s="10" t="s">
        <v>288</v>
      </c>
      <c r="BB1185" s="10" t="s">
        <v>288</v>
      </c>
      <c r="BC1185" s="10" t="s">
        <v>4280</v>
      </c>
      <c r="BD1185" s="124">
        <v>44321</v>
      </c>
      <c r="BE1185" s="10" t="s">
        <v>175</v>
      </c>
      <c r="BF1185" s="10">
        <v>2021</v>
      </c>
      <c r="BG1185" s="10" t="s">
        <v>378</v>
      </c>
      <c r="BH1185" s="10">
        <v>4</v>
      </c>
      <c r="BI1185" s="124">
        <v>45390</v>
      </c>
      <c r="BJ1185" s="124">
        <v>44804</v>
      </c>
      <c r="BK1185" s="124">
        <v>45453</v>
      </c>
      <c r="BL1185" s="10" t="s">
        <v>406</v>
      </c>
      <c r="BM1185" s="10" t="b">
        <v>0</v>
      </c>
      <c r="BN1185" s="133">
        <v>3500</v>
      </c>
      <c r="BO1185" s="10" t="s">
        <v>288</v>
      </c>
      <c r="BP1185" s="133">
        <v>629.55550000000005</v>
      </c>
      <c r="BQ1185" s="133">
        <v>2287.3737999999998</v>
      </c>
      <c r="BR1185" s="133">
        <v>207.8477</v>
      </c>
      <c r="BS1185" s="133">
        <v>-214.6934</v>
      </c>
      <c r="BT1185" s="133">
        <v>127.3449</v>
      </c>
      <c r="BU1185" s="133">
        <v>353.9298</v>
      </c>
      <c r="BV1185" s="133">
        <v>426.50240000000002</v>
      </c>
      <c r="BW1185" s="133">
        <v>1261.9658999999999</v>
      </c>
      <c r="BX1185" s="133">
        <v>0</v>
      </c>
      <c r="BY1185" s="133">
        <v>0</v>
      </c>
      <c r="BZ1185" s="133">
        <v>0</v>
      </c>
      <c r="CA1185" s="133">
        <v>0</v>
      </c>
      <c r="CB1185" s="133">
        <v>0</v>
      </c>
      <c r="CC1185" s="133">
        <v>1025.4079000000002</v>
      </c>
      <c r="CD1185" s="10" t="s">
        <v>583</v>
      </c>
      <c r="CE1185" s="10" t="s">
        <v>584</v>
      </c>
      <c r="CF1185" s="10" t="s">
        <v>585</v>
      </c>
      <c r="CG1185" s="133">
        <v>2.1774</v>
      </c>
      <c r="CH1185" s="133">
        <v>101.06927999999999</v>
      </c>
      <c r="CI1185" s="133">
        <v>113.17703000000002</v>
      </c>
      <c r="CJ1185" s="133">
        <v>314.63114000000002</v>
      </c>
      <c r="CK1185" s="133">
        <v>331.00303000000002</v>
      </c>
      <c r="CL1185" s="133">
        <v>-208.53152000000003</v>
      </c>
      <c r="CM1185" s="136">
        <v>0</v>
      </c>
      <c r="CN1185" s="10" t="s">
        <v>4095</v>
      </c>
      <c r="CO1185" s="10" t="s">
        <v>404</v>
      </c>
      <c r="CP1185" s="10" t="s">
        <v>288</v>
      </c>
      <c r="CQ1185" s="136">
        <v>0</v>
      </c>
      <c r="CR1185" s="136">
        <v>1</v>
      </c>
      <c r="CS1185" s="12"/>
    </row>
    <row r="1186" spans="2:97" x14ac:dyDescent="0.25">
      <c r="B1186" s="11">
        <v>1182</v>
      </c>
      <c r="C1186" s="10" t="s">
        <v>4302</v>
      </c>
      <c r="D1186" s="150"/>
      <c r="E1186" s="150"/>
      <c r="F1186" s="10" t="s">
        <v>1766</v>
      </c>
      <c r="G1186" s="10" t="s">
        <v>4303</v>
      </c>
      <c r="H1186" s="10" t="s">
        <v>499</v>
      </c>
      <c r="I1186" s="10" t="s">
        <v>315</v>
      </c>
      <c r="J1186" s="10" t="s">
        <v>288</v>
      </c>
      <c r="K1186" s="10" t="s">
        <v>437</v>
      </c>
      <c r="L1186" s="10" t="s">
        <v>515</v>
      </c>
      <c r="M1186" s="10" t="s">
        <v>288</v>
      </c>
      <c r="N1186" s="124">
        <v>45280</v>
      </c>
      <c r="O1186" s="10" t="s">
        <v>288</v>
      </c>
      <c r="P1186" s="10" t="s">
        <v>288</v>
      </c>
      <c r="Q1186" s="10" t="s">
        <v>445</v>
      </c>
      <c r="R1186" s="10" t="s">
        <v>288</v>
      </c>
      <c r="S1186" s="10" t="s">
        <v>579</v>
      </c>
      <c r="T1186" s="10" t="s">
        <v>321</v>
      </c>
      <c r="U1186" s="10" t="b">
        <v>0</v>
      </c>
      <c r="V1186" s="10" t="s">
        <v>295</v>
      </c>
      <c r="W1186" s="150"/>
      <c r="X1186" s="130">
        <v>0.4</v>
      </c>
      <c r="Y1186" s="130" t="s">
        <v>288</v>
      </c>
      <c r="Z1186" s="10">
        <v>60</v>
      </c>
      <c r="AA1186" s="10" t="s">
        <v>288</v>
      </c>
      <c r="AB1186" s="10">
        <v>3</v>
      </c>
      <c r="AC1186" s="10" t="s">
        <v>4092</v>
      </c>
      <c r="AD1186" s="10" t="s">
        <v>578</v>
      </c>
      <c r="AE1186" s="10" t="s">
        <v>288</v>
      </c>
      <c r="AF1186" s="10" t="s">
        <v>288</v>
      </c>
      <c r="AG1186" s="10">
        <v>5777125</v>
      </c>
      <c r="AH1186" s="10" t="s">
        <v>4304</v>
      </c>
      <c r="AI1186" s="10" t="s">
        <v>4305</v>
      </c>
      <c r="AJ1186" s="10">
        <v>1</v>
      </c>
      <c r="AK1186" s="10">
        <v>82</v>
      </c>
      <c r="AL1186" s="10" t="s">
        <v>288</v>
      </c>
      <c r="AM1186" s="10">
        <v>2017</v>
      </c>
      <c r="AN1186" s="10">
        <v>2018</v>
      </c>
      <c r="AO1186" s="10" t="s">
        <v>580</v>
      </c>
      <c r="AP1186" s="10">
        <v>2019</v>
      </c>
      <c r="AQ1186" s="10" t="s">
        <v>288</v>
      </c>
      <c r="AR1186" s="10" t="b">
        <v>0</v>
      </c>
      <c r="AS1186" s="10" t="s">
        <v>288</v>
      </c>
      <c r="AT1186" s="10" t="s">
        <v>288</v>
      </c>
      <c r="AU1186" s="10" t="s">
        <v>288</v>
      </c>
      <c r="AV1186" s="10" t="s">
        <v>4094</v>
      </c>
      <c r="AW1186" s="10" t="s">
        <v>288</v>
      </c>
      <c r="AX1186" s="124" t="s">
        <v>288</v>
      </c>
      <c r="AY1186" s="10" t="s">
        <v>288</v>
      </c>
      <c r="AZ1186" s="10" t="s">
        <v>288</v>
      </c>
      <c r="BA1186" s="10" t="s">
        <v>288</v>
      </c>
      <c r="BB1186" s="10" t="s">
        <v>288</v>
      </c>
      <c r="BC1186" s="10" t="s">
        <v>4306</v>
      </c>
      <c r="BD1186" s="124">
        <v>43530</v>
      </c>
      <c r="BE1186" s="10" t="s">
        <v>175</v>
      </c>
      <c r="BF1186" s="10">
        <v>2019</v>
      </c>
      <c r="BG1186" s="10" t="s">
        <v>434</v>
      </c>
      <c r="BH1186" s="10">
        <v>2</v>
      </c>
      <c r="BI1186" s="124">
        <v>43875</v>
      </c>
      <c r="BJ1186" s="124">
        <v>43637</v>
      </c>
      <c r="BK1186" s="124">
        <v>43881</v>
      </c>
      <c r="BL1186" s="10" t="s">
        <v>195</v>
      </c>
      <c r="BM1186" s="10" t="b">
        <v>0</v>
      </c>
      <c r="BN1186" s="133">
        <v>3700</v>
      </c>
      <c r="BO1186" s="10" t="s">
        <v>288</v>
      </c>
      <c r="BP1186" s="133">
        <v>1063.6642999999999</v>
      </c>
      <c r="BQ1186" s="133">
        <v>1063.6642999999999</v>
      </c>
      <c r="BR1186" s="133">
        <v>102.3758</v>
      </c>
      <c r="BS1186" s="133">
        <v>710.73540000000003</v>
      </c>
      <c r="BT1186" s="133">
        <v>-91.495599999999996</v>
      </c>
      <c r="BU1186" s="133">
        <v>0</v>
      </c>
      <c r="BV1186" s="133">
        <v>0</v>
      </c>
      <c r="BW1186" s="133">
        <v>0</v>
      </c>
      <c r="BX1186" s="133">
        <v>0</v>
      </c>
      <c r="BY1186" s="133">
        <v>0</v>
      </c>
      <c r="BZ1186" s="133">
        <v>0</v>
      </c>
      <c r="CA1186" s="133">
        <v>0</v>
      </c>
      <c r="CB1186" s="133">
        <v>0</v>
      </c>
      <c r="CC1186" s="133">
        <v>1063.6642999999999</v>
      </c>
      <c r="CD1186" s="10" t="s">
        <v>583</v>
      </c>
      <c r="CE1186" s="10" t="s">
        <v>584</v>
      </c>
      <c r="CF1186" s="10" t="s">
        <v>705</v>
      </c>
      <c r="CG1186" s="133">
        <v>0</v>
      </c>
      <c r="CH1186" s="133">
        <v>1157.5813899999996</v>
      </c>
      <c r="CI1186" s="133">
        <v>-91.495609999999999</v>
      </c>
      <c r="CJ1186" s="133">
        <v>0</v>
      </c>
      <c r="CK1186" s="133">
        <v>0</v>
      </c>
      <c r="CL1186" s="133">
        <v>0</v>
      </c>
      <c r="CM1186" s="136">
        <v>0</v>
      </c>
      <c r="CN1186" s="10" t="s">
        <v>4307</v>
      </c>
      <c r="CO1186" s="10" t="s">
        <v>288</v>
      </c>
      <c r="CP1186" s="10" t="s">
        <v>288</v>
      </c>
      <c r="CQ1186" s="136">
        <v>0</v>
      </c>
      <c r="CR1186" s="136">
        <v>1</v>
      </c>
      <c r="CS1186" s="12"/>
    </row>
    <row r="1187" spans="2:97" x14ac:dyDescent="0.25">
      <c r="B1187" s="11">
        <v>1183</v>
      </c>
      <c r="C1187" s="10" t="s">
        <v>4308</v>
      </c>
      <c r="D1187" s="150"/>
      <c r="E1187" s="150"/>
      <c r="F1187" s="10" t="s">
        <v>4309</v>
      </c>
      <c r="G1187" s="10" t="s">
        <v>4310</v>
      </c>
      <c r="H1187" s="10" t="s">
        <v>499</v>
      </c>
      <c r="I1187" s="10" t="s">
        <v>315</v>
      </c>
      <c r="J1187" s="10" t="s">
        <v>288</v>
      </c>
      <c r="K1187" s="10" t="s">
        <v>437</v>
      </c>
      <c r="L1187" s="10" t="s">
        <v>515</v>
      </c>
      <c r="M1187" s="10" t="s">
        <v>288</v>
      </c>
      <c r="N1187" s="124">
        <v>45390</v>
      </c>
      <c r="O1187" s="10" t="s">
        <v>288</v>
      </c>
      <c r="P1187" s="10" t="s">
        <v>288</v>
      </c>
      <c r="Q1187" s="10" t="s">
        <v>445</v>
      </c>
      <c r="R1187" s="10" t="s">
        <v>288</v>
      </c>
      <c r="S1187" s="10" t="s">
        <v>1534</v>
      </c>
      <c r="T1187" s="10" t="s">
        <v>321</v>
      </c>
      <c r="U1187" s="10" t="b">
        <v>0</v>
      </c>
      <c r="V1187" s="10" t="s">
        <v>1996</v>
      </c>
      <c r="W1187" s="150"/>
      <c r="X1187" s="130">
        <v>1</v>
      </c>
      <c r="Y1187" s="130" t="s">
        <v>288</v>
      </c>
      <c r="Z1187" s="10">
        <v>60</v>
      </c>
      <c r="AA1187" s="10" t="s">
        <v>288</v>
      </c>
      <c r="AB1187" s="10">
        <v>3</v>
      </c>
      <c r="AC1187" s="10" t="s">
        <v>4092</v>
      </c>
      <c r="AD1187" s="10" t="s">
        <v>578</v>
      </c>
      <c r="AE1187" s="10" t="s">
        <v>288</v>
      </c>
      <c r="AF1187" s="10" t="s">
        <v>288</v>
      </c>
      <c r="AG1187" s="10">
        <v>5530519</v>
      </c>
      <c r="AH1187" s="10" t="s">
        <v>4311</v>
      </c>
      <c r="AI1187" s="10" t="s">
        <v>4312</v>
      </c>
      <c r="AJ1187" s="10">
        <v>1</v>
      </c>
      <c r="AK1187" s="10">
        <v>82</v>
      </c>
      <c r="AL1187" s="10" t="s">
        <v>288</v>
      </c>
      <c r="AM1187" s="10" t="s">
        <v>288</v>
      </c>
      <c r="AN1187" s="10">
        <v>2018</v>
      </c>
      <c r="AO1187" s="10" t="s">
        <v>580</v>
      </c>
      <c r="AP1187" s="10">
        <v>2019</v>
      </c>
      <c r="AQ1187" s="10" t="s">
        <v>288</v>
      </c>
      <c r="AR1187" s="10" t="b">
        <v>0</v>
      </c>
      <c r="AS1187" s="10" t="s">
        <v>288</v>
      </c>
      <c r="AT1187" s="10" t="s">
        <v>288</v>
      </c>
      <c r="AU1187" s="10" t="s">
        <v>288</v>
      </c>
      <c r="AV1187" s="10" t="s">
        <v>4094</v>
      </c>
      <c r="AW1187" s="10" t="s">
        <v>288</v>
      </c>
      <c r="AX1187" s="124" t="s">
        <v>288</v>
      </c>
      <c r="AY1187" s="10" t="s">
        <v>288</v>
      </c>
      <c r="AZ1187" s="10" t="s">
        <v>288</v>
      </c>
      <c r="BA1187" s="10" t="s">
        <v>288</v>
      </c>
      <c r="BB1187" s="10" t="s">
        <v>288</v>
      </c>
      <c r="BC1187" s="10" t="s">
        <v>288</v>
      </c>
      <c r="BD1187" s="124" t="s">
        <v>288</v>
      </c>
      <c r="BE1187" s="10" t="s">
        <v>421</v>
      </c>
      <c r="BF1187" s="10" t="s">
        <v>288</v>
      </c>
      <c r="BG1187" s="10" t="s">
        <v>434</v>
      </c>
      <c r="BH1187" s="10">
        <v>2</v>
      </c>
      <c r="BI1187" s="124">
        <v>44113</v>
      </c>
      <c r="BJ1187" s="124">
        <v>43830</v>
      </c>
      <c r="BK1187" s="124">
        <v>44116</v>
      </c>
      <c r="BL1187" s="10" t="s">
        <v>195</v>
      </c>
      <c r="BM1187" s="10" t="b">
        <v>0</v>
      </c>
      <c r="BN1187" s="133">
        <v>945</v>
      </c>
      <c r="BO1187" s="10" t="s">
        <v>288</v>
      </c>
      <c r="BP1187" s="133">
        <v>1138.1045999999999</v>
      </c>
      <c r="BQ1187" s="133">
        <v>1138.1045999999999</v>
      </c>
      <c r="BR1187" s="133">
        <v>92.040400000000005</v>
      </c>
      <c r="BS1187" s="133">
        <v>965.77809999999999</v>
      </c>
      <c r="BT1187" s="133">
        <v>-9.4746000000000006</v>
      </c>
      <c r="BU1187" s="133">
        <v>0</v>
      </c>
      <c r="BV1187" s="133">
        <v>0</v>
      </c>
      <c r="BW1187" s="133">
        <v>0</v>
      </c>
      <c r="BX1187" s="133">
        <v>0</v>
      </c>
      <c r="BY1187" s="133">
        <v>0</v>
      </c>
      <c r="BZ1187" s="133">
        <v>0</v>
      </c>
      <c r="CA1187" s="133">
        <v>0</v>
      </c>
      <c r="CB1187" s="133">
        <v>0</v>
      </c>
      <c r="CC1187" s="133">
        <v>1138.1045999999999</v>
      </c>
      <c r="CD1187" s="10" t="s">
        <v>583</v>
      </c>
      <c r="CE1187" s="10" t="s">
        <v>584</v>
      </c>
      <c r="CF1187" s="10" t="s">
        <v>599</v>
      </c>
      <c r="CG1187" s="133">
        <v>74.572770000000006</v>
      </c>
      <c r="CH1187" s="133">
        <v>775.54806000000008</v>
      </c>
      <c r="CI1187" s="133">
        <v>-7.6474499999999974</v>
      </c>
      <c r="CJ1187" s="133">
        <v>0</v>
      </c>
      <c r="CK1187" s="133">
        <v>0</v>
      </c>
      <c r="CL1187" s="133">
        <v>0</v>
      </c>
      <c r="CM1187" s="136">
        <v>0</v>
      </c>
      <c r="CN1187" s="10" t="s">
        <v>4313</v>
      </c>
      <c r="CO1187" s="10" t="s">
        <v>288</v>
      </c>
      <c r="CP1187" s="10" t="s">
        <v>288</v>
      </c>
      <c r="CQ1187" s="136">
        <v>0</v>
      </c>
      <c r="CR1187" s="136">
        <v>1</v>
      </c>
      <c r="CS1187" s="12" t="s">
        <v>1478</v>
      </c>
    </row>
    <row r="1188" spans="2:97" x14ac:dyDescent="0.25">
      <c r="B1188" s="11">
        <v>1184</v>
      </c>
      <c r="C1188" s="10" t="s">
        <v>4314</v>
      </c>
      <c r="D1188" s="150"/>
      <c r="E1188" s="150"/>
      <c r="F1188" s="10" t="s">
        <v>1297</v>
      </c>
      <c r="G1188" s="10" t="s">
        <v>4315</v>
      </c>
      <c r="H1188" s="10" t="s">
        <v>499</v>
      </c>
      <c r="I1188" s="10" t="s">
        <v>315</v>
      </c>
      <c r="J1188" s="10" t="s">
        <v>288</v>
      </c>
      <c r="K1188" s="10" t="s">
        <v>437</v>
      </c>
      <c r="L1188" s="10" t="s">
        <v>515</v>
      </c>
      <c r="M1188" s="10" t="s">
        <v>288</v>
      </c>
      <c r="N1188" s="124">
        <v>45281</v>
      </c>
      <c r="O1188" s="10">
        <v>99</v>
      </c>
      <c r="P1188" s="10" t="s">
        <v>288</v>
      </c>
      <c r="Q1188" s="10" t="s">
        <v>445</v>
      </c>
      <c r="R1188" s="10" t="s">
        <v>288</v>
      </c>
      <c r="S1188" s="10" t="s">
        <v>765</v>
      </c>
      <c r="T1188" s="10" t="s">
        <v>321</v>
      </c>
      <c r="U1188" s="10" t="b">
        <v>0</v>
      </c>
      <c r="V1188" s="10" t="s">
        <v>295</v>
      </c>
      <c r="W1188" s="150"/>
      <c r="X1188" s="130">
        <v>3</v>
      </c>
      <c r="Y1188" s="130" t="s">
        <v>288</v>
      </c>
      <c r="Z1188" s="10">
        <v>60</v>
      </c>
      <c r="AA1188" s="10" t="s">
        <v>288</v>
      </c>
      <c r="AB1188" s="10">
        <v>3</v>
      </c>
      <c r="AC1188" s="10" t="s">
        <v>4092</v>
      </c>
      <c r="AD1188" s="10" t="s">
        <v>578</v>
      </c>
      <c r="AE1188" s="10" t="s">
        <v>1110</v>
      </c>
      <c r="AF1188" s="10" t="s">
        <v>558</v>
      </c>
      <c r="AG1188" s="10">
        <v>5531919</v>
      </c>
      <c r="AH1188" s="10" t="s">
        <v>4316</v>
      </c>
      <c r="AI1188" s="10" t="s">
        <v>4317</v>
      </c>
      <c r="AJ1188" s="10">
        <v>1</v>
      </c>
      <c r="AK1188" s="10">
        <v>82</v>
      </c>
      <c r="AL1188" s="10" t="s">
        <v>288</v>
      </c>
      <c r="AM1188" s="10">
        <v>2018</v>
      </c>
      <c r="AN1188" s="10">
        <v>2022</v>
      </c>
      <c r="AO1188" s="10" t="s">
        <v>580</v>
      </c>
      <c r="AP1188" s="10">
        <v>2018</v>
      </c>
      <c r="AQ1188" s="10" t="s">
        <v>288</v>
      </c>
      <c r="AR1188" s="10" t="b">
        <v>0</v>
      </c>
      <c r="AS1188" s="10" t="s">
        <v>288</v>
      </c>
      <c r="AT1188" s="10" t="s">
        <v>288</v>
      </c>
      <c r="AU1188" s="10" t="s">
        <v>288</v>
      </c>
      <c r="AV1188" s="10" t="s">
        <v>4094</v>
      </c>
      <c r="AW1188" s="10" t="s">
        <v>288</v>
      </c>
      <c r="AX1188" s="124" t="s">
        <v>288</v>
      </c>
      <c r="AY1188" s="10" t="s">
        <v>288</v>
      </c>
      <c r="AZ1188" s="10" t="s">
        <v>288</v>
      </c>
      <c r="BA1188" s="10" t="s">
        <v>288</v>
      </c>
      <c r="BB1188" s="10" t="s">
        <v>288</v>
      </c>
      <c r="BC1188" s="10" t="s">
        <v>1429</v>
      </c>
      <c r="BD1188" s="124" t="s">
        <v>404</v>
      </c>
      <c r="BE1188" s="10" t="s">
        <v>404</v>
      </c>
      <c r="BF1188" s="10" t="s">
        <v>404</v>
      </c>
      <c r="BG1188" s="10" t="s">
        <v>378</v>
      </c>
      <c r="BH1188" s="10">
        <v>4</v>
      </c>
      <c r="BI1188" s="124">
        <v>45755</v>
      </c>
      <c r="BJ1188" s="124">
        <v>45443</v>
      </c>
      <c r="BK1188" s="124">
        <v>45772</v>
      </c>
      <c r="BL1188" s="10" t="s">
        <v>406</v>
      </c>
      <c r="BM1188" s="10" t="b">
        <v>1</v>
      </c>
      <c r="BN1188" s="133">
        <v>6235</v>
      </c>
      <c r="BO1188" s="10" t="s">
        <v>288</v>
      </c>
      <c r="BP1188" s="133">
        <v>864.09050000000002</v>
      </c>
      <c r="BQ1188" s="133">
        <v>2514.4205000000002</v>
      </c>
      <c r="BR1188" s="133">
        <v>127.91330000000001</v>
      </c>
      <c r="BS1188" s="133">
        <v>328.48070000000001</v>
      </c>
      <c r="BT1188" s="133">
        <v>165.42019999999999</v>
      </c>
      <c r="BU1188" s="133">
        <v>108.01730000000001</v>
      </c>
      <c r="BV1188" s="133">
        <v>70.474699999999999</v>
      </c>
      <c r="BW1188" s="133">
        <v>154.61430000000001</v>
      </c>
      <c r="BX1188" s="133">
        <v>1508.3896999999999</v>
      </c>
      <c r="BY1188" s="133">
        <v>0</v>
      </c>
      <c r="BZ1188" s="133">
        <v>0</v>
      </c>
      <c r="CA1188" s="133">
        <v>0</v>
      </c>
      <c r="CB1188" s="133">
        <v>0</v>
      </c>
      <c r="CC1188" s="133">
        <v>851.41650000000004</v>
      </c>
      <c r="CD1188" s="10" t="s">
        <v>583</v>
      </c>
      <c r="CE1188" s="10" t="s">
        <v>584</v>
      </c>
      <c r="CF1188" s="10" t="s">
        <v>1160</v>
      </c>
      <c r="CG1188" s="133">
        <v>128.48119</v>
      </c>
      <c r="CH1188" s="133">
        <v>328.48063000000008</v>
      </c>
      <c r="CI1188" s="133">
        <v>165.42021</v>
      </c>
      <c r="CJ1188" s="133">
        <v>62.795880000000004</v>
      </c>
      <c r="CK1188" s="133">
        <v>66.393489999999986</v>
      </c>
      <c r="CL1188" s="133">
        <v>18.948319999999999</v>
      </c>
      <c r="CM1188" s="136">
        <v>0</v>
      </c>
      <c r="CN1188" s="10" t="s">
        <v>4318</v>
      </c>
      <c r="CO1188" s="10" t="s">
        <v>404</v>
      </c>
      <c r="CP1188" s="10" t="s">
        <v>288</v>
      </c>
      <c r="CQ1188" s="136">
        <v>0</v>
      </c>
      <c r="CR1188" s="136">
        <v>1</v>
      </c>
      <c r="CS1188" s="12"/>
    </row>
    <row r="1189" spans="2:97" x14ac:dyDescent="0.25">
      <c r="B1189" s="11">
        <v>1185</v>
      </c>
      <c r="C1189" s="10" t="s">
        <v>4319</v>
      </c>
      <c r="D1189" s="150"/>
      <c r="E1189" s="150"/>
      <c r="F1189" s="10" t="s">
        <v>643</v>
      </c>
      <c r="G1189" s="10" t="s">
        <v>4320</v>
      </c>
      <c r="H1189" s="10" t="s">
        <v>499</v>
      </c>
      <c r="I1189" s="10" t="s">
        <v>315</v>
      </c>
      <c r="J1189" s="10" t="s">
        <v>288</v>
      </c>
      <c r="K1189" s="10" t="s">
        <v>437</v>
      </c>
      <c r="L1189" s="10" t="s">
        <v>515</v>
      </c>
      <c r="M1189" s="10" t="s">
        <v>288</v>
      </c>
      <c r="N1189" s="124">
        <v>44509</v>
      </c>
      <c r="O1189" s="10" t="s">
        <v>288</v>
      </c>
      <c r="P1189" s="10" t="s">
        <v>288</v>
      </c>
      <c r="Q1189" s="10" t="s">
        <v>404</v>
      </c>
      <c r="R1189" s="10" t="s">
        <v>404</v>
      </c>
      <c r="S1189" s="10" t="s">
        <v>579</v>
      </c>
      <c r="T1189" s="10" t="s">
        <v>321</v>
      </c>
      <c r="U1189" s="10" t="b">
        <v>0</v>
      </c>
      <c r="V1189" s="10" t="s">
        <v>1249</v>
      </c>
      <c r="W1189" s="150"/>
      <c r="X1189" s="130">
        <v>23.6</v>
      </c>
      <c r="Y1189" s="130" t="s">
        <v>288</v>
      </c>
      <c r="Z1189" s="10">
        <v>230</v>
      </c>
      <c r="AA1189" s="10" t="s">
        <v>288</v>
      </c>
      <c r="AB1189" s="10" t="s">
        <v>578</v>
      </c>
      <c r="AC1189" s="10" t="s">
        <v>578</v>
      </c>
      <c r="AD1189" s="10" t="s">
        <v>578</v>
      </c>
      <c r="AE1189" s="10" t="s">
        <v>1110</v>
      </c>
      <c r="AF1189" s="10" t="s">
        <v>558</v>
      </c>
      <c r="AG1189" s="10">
        <v>5803358</v>
      </c>
      <c r="AH1189" s="10" t="s">
        <v>1403</v>
      </c>
      <c r="AI1189" s="10" t="s">
        <v>4319</v>
      </c>
      <c r="AJ1189" s="10">
        <v>1</v>
      </c>
      <c r="AK1189" s="10">
        <v>82</v>
      </c>
      <c r="AL1189" s="10" t="s">
        <v>288</v>
      </c>
      <c r="AM1189" s="10">
        <v>2023</v>
      </c>
      <c r="AN1189" s="10" t="s">
        <v>404</v>
      </c>
      <c r="AO1189" s="10" t="s">
        <v>580</v>
      </c>
      <c r="AP1189" s="10">
        <v>2023</v>
      </c>
      <c r="AQ1189" s="10" t="s">
        <v>288</v>
      </c>
      <c r="AR1189" s="10" t="b">
        <v>0</v>
      </c>
      <c r="AS1189" s="10" t="s">
        <v>288</v>
      </c>
      <c r="AT1189" s="10" t="s">
        <v>288</v>
      </c>
      <c r="AU1189" s="10" t="s">
        <v>288</v>
      </c>
      <c r="AV1189" s="10" t="s">
        <v>4094</v>
      </c>
      <c r="AW1189" s="10" t="s">
        <v>404</v>
      </c>
      <c r="AX1189" s="124" t="s">
        <v>404</v>
      </c>
      <c r="AY1189" s="10" t="s">
        <v>404</v>
      </c>
      <c r="AZ1189" s="10" t="s">
        <v>404</v>
      </c>
      <c r="BA1189" s="10" t="s">
        <v>4321</v>
      </c>
      <c r="BB1189" s="10" t="s">
        <v>404</v>
      </c>
      <c r="BC1189" s="10" t="s">
        <v>4322</v>
      </c>
      <c r="BD1189" s="124">
        <v>45301</v>
      </c>
      <c r="BE1189" s="10" t="s">
        <v>368</v>
      </c>
      <c r="BF1189" s="10" t="s">
        <v>404</v>
      </c>
      <c r="BG1189" s="10" t="s">
        <v>378</v>
      </c>
      <c r="BH1189" s="10">
        <v>4</v>
      </c>
      <c r="BI1189" s="124">
        <v>45748</v>
      </c>
      <c r="BJ1189" s="124" t="s">
        <v>288</v>
      </c>
      <c r="BK1189" s="124">
        <v>46142</v>
      </c>
      <c r="BL1189" s="10" t="s">
        <v>288</v>
      </c>
      <c r="BM1189" s="10" t="b">
        <v>1</v>
      </c>
      <c r="BN1189" s="133" t="s">
        <v>288</v>
      </c>
      <c r="BO1189" s="10" t="s">
        <v>288</v>
      </c>
      <c r="BP1189" s="133">
        <v>670.51909999999998</v>
      </c>
      <c r="BQ1189" s="133">
        <v>19396.431199999999</v>
      </c>
      <c r="BR1189" s="133">
        <v>0</v>
      </c>
      <c r="BS1189" s="133">
        <v>0</v>
      </c>
      <c r="BT1189" s="133">
        <v>0</v>
      </c>
      <c r="BU1189" s="133">
        <v>0</v>
      </c>
      <c r="BV1189" s="133">
        <v>540.00049999999999</v>
      </c>
      <c r="BW1189" s="133">
        <v>7004.0092999999997</v>
      </c>
      <c r="BX1189" s="133">
        <v>11454.3346</v>
      </c>
      <c r="BY1189" s="133">
        <v>398.08679999999998</v>
      </c>
      <c r="BZ1189" s="133">
        <v>0</v>
      </c>
      <c r="CA1189" s="133">
        <v>0</v>
      </c>
      <c r="CB1189" s="133">
        <v>0</v>
      </c>
      <c r="CC1189" s="133">
        <v>540.00040000000001</v>
      </c>
      <c r="CD1189" s="10" t="s">
        <v>583</v>
      </c>
      <c r="CE1189" s="10" t="s">
        <v>584</v>
      </c>
      <c r="CF1189" s="10">
        <v>2026</v>
      </c>
      <c r="CG1189" s="133">
        <v>0</v>
      </c>
      <c r="CH1189" s="133">
        <v>0</v>
      </c>
      <c r="CI1189" s="133">
        <v>0</v>
      </c>
      <c r="CJ1189" s="133">
        <v>0</v>
      </c>
      <c r="CK1189" s="133">
        <v>0</v>
      </c>
      <c r="CL1189" s="133">
        <v>0</v>
      </c>
      <c r="CM1189" s="136">
        <v>0</v>
      </c>
      <c r="CN1189" s="10" t="s">
        <v>4323</v>
      </c>
      <c r="CO1189" s="10" t="s">
        <v>404</v>
      </c>
      <c r="CP1189" s="10" t="s">
        <v>288</v>
      </c>
      <c r="CQ1189" s="136">
        <v>0</v>
      </c>
      <c r="CR1189" s="136">
        <v>1</v>
      </c>
      <c r="CS1189" s="12"/>
    </row>
    <row r="1190" spans="2:97" x14ac:dyDescent="0.25">
      <c r="B1190" s="11">
        <v>1186</v>
      </c>
      <c r="C1190" s="10" t="s">
        <v>4324</v>
      </c>
      <c r="D1190" s="150"/>
      <c r="E1190" s="150"/>
      <c r="F1190" s="10" t="s">
        <v>1375</v>
      </c>
      <c r="G1190" s="10" t="s">
        <v>4325</v>
      </c>
      <c r="H1190" s="10" t="s">
        <v>499</v>
      </c>
      <c r="I1190" s="10" t="s">
        <v>315</v>
      </c>
      <c r="J1190" s="10" t="s">
        <v>288</v>
      </c>
      <c r="K1190" s="10" t="s">
        <v>437</v>
      </c>
      <c r="L1190" s="10" t="s">
        <v>515</v>
      </c>
      <c r="M1190" s="10" t="s">
        <v>288</v>
      </c>
      <c r="N1190" s="124">
        <v>44509</v>
      </c>
      <c r="O1190" s="10">
        <v>71</v>
      </c>
      <c r="P1190" s="10" t="s">
        <v>288</v>
      </c>
      <c r="Q1190" s="10" t="s">
        <v>445</v>
      </c>
      <c r="R1190" s="10" t="s">
        <v>288</v>
      </c>
      <c r="S1190" s="10" t="s">
        <v>579</v>
      </c>
      <c r="T1190" s="10" t="s">
        <v>321</v>
      </c>
      <c r="U1190" s="10" t="b">
        <v>0</v>
      </c>
      <c r="V1190" s="10" t="s">
        <v>295</v>
      </c>
      <c r="W1190" s="150"/>
      <c r="X1190" s="130">
        <v>0.25</v>
      </c>
      <c r="Y1190" s="130" t="s">
        <v>288</v>
      </c>
      <c r="Z1190" s="10">
        <v>70</v>
      </c>
      <c r="AA1190" s="10" t="s">
        <v>288</v>
      </c>
      <c r="AB1190" s="10" t="s">
        <v>578</v>
      </c>
      <c r="AC1190" s="10" t="s">
        <v>4092</v>
      </c>
      <c r="AD1190" s="10" t="s">
        <v>578</v>
      </c>
      <c r="AE1190" s="10" t="s">
        <v>288</v>
      </c>
      <c r="AF1190" s="10" t="s">
        <v>288</v>
      </c>
      <c r="AG1190" s="10">
        <v>5536900</v>
      </c>
      <c r="AH1190" s="10" t="s">
        <v>4326</v>
      </c>
      <c r="AI1190" s="10" t="s">
        <v>4327</v>
      </c>
      <c r="AJ1190" s="10">
        <v>1</v>
      </c>
      <c r="AK1190" s="10">
        <v>82</v>
      </c>
      <c r="AL1190" s="10" t="s">
        <v>288</v>
      </c>
      <c r="AM1190" s="10">
        <v>2019</v>
      </c>
      <c r="AN1190" s="10">
        <v>2020</v>
      </c>
      <c r="AO1190" s="10" t="s">
        <v>580</v>
      </c>
      <c r="AP1190" s="10">
        <v>2019</v>
      </c>
      <c r="AQ1190" s="10" t="s">
        <v>288</v>
      </c>
      <c r="AR1190" s="10" t="b">
        <v>0</v>
      </c>
      <c r="AS1190" s="10" t="s">
        <v>288</v>
      </c>
      <c r="AT1190" s="10" t="s">
        <v>288</v>
      </c>
      <c r="AU1190" s="10" t="s">
        <v>288</v>
      </c>
      <c r="AV1190" s="10" t="s">
        <v>4094</v>
      </c>
      <c r="AW1190" s="10" t="s">
        <v>288</v>
      </c>
      <c r="AX1190" s="124" t="s">
        <v>288</v>
      </c>
      <c r="AY1190" s="10" t="s">
        <v>288</v>
      </c>
      <c r="AZ1190" s="10" t="s">
        <v>288</v>
      </c>
      <c r="BA1190" s="10" t="s">
        <v>288</v>
      </c>
      <c r="BB1190" s="10" t="s">
        <v>288</v>
      </c>
      <c r="BC1190" s="10" t="s">
        <v>4328</v>
      </c>
      <c r="BD1190" s="124">
        <v>44084</v>
      </c>
      <c r="BE1190" s="10" t="s">
        <v>175</v>
      </c>
      <c r="BF1190" s="10">
        <v>2020</v>
      </c>
      <c r="BG1190" s="10" t="s">
        <v>434</v>
      </c>
      <c r="BH1190" s="10">
        <v>2</v>
      </c>
      <c r="BI1190" s="124">
        <v>44515</v>
      </c>
      <c r="BJ1190" s="124">
        <v>44136</v>
      </c>
      <c r="BK1190" s="124">
        <v>44523</v>
      </c>
      <c r="BL1190" s="10" t="s">
        <v>195</v>
      </c>
      <c r="BM1190" s="10" t="b">
        <v>0</v>
      </c>
      <c r="BN1190" s="133">
        <v>920</v>
      </c>
      <c r="BO1190" s="10" t="s">
        <v>288</v>
      </c>
      <c r="BP1190" s="133">
        <v>1001.7461</v>
      </c>
      <c r="BQ1190" s="133">
        <v>1001.7461</v>
      </c>
      <c r="BR1190" s="133">
        <v>71.070800000000006</v>
      </c>
      <c r="BS1190" s="133">
        <v>235.27930000000001</v>
      </c>
      <c r="BT1190" s="133">
        <v>665.13980000000004</v>
      </c>
      <c r="BU1190" s="133">
        <v>29.554200000000002</v>
      </c>
      <c r="BV1190" s="133">
        <v>0</v>
      </c>
      <c r="BW1190" s="133">
        <v>0.70199999999999996</v>
      </c>
      <c r="BX1190" s="133">
        <v>0</v>
      </c>
      <c r="BY1190" s="133">
        <v>0</v>
      </c>
      <c r="BZ1190" s="133">
        <v>0</v>
      </c>
      <c r="CA1190" s="133">
        <v>0</v>
      </c>
      <c r="CB1190" s="133">
        <v>0</v>
      </c>
      <c r="CC1190" s="133">
        <v>1001.0441</v>
      </c>
      <c r="CD1190" s="10" t="s">
        <v>583</v>
      </c>
      <c r="CE1190" s="10" t="s">
        <v>584</v>
      </c>
      <c r="CF1190" s="10" t="s">
        <v>1005</v>
      </c>
      <c r="CG1190" s="133">
        <v>71.552660000000003</v>
      </c>
      <c r="CH1190" s="133">
        <v>180.61814999999996</v>
      </c>
      <c r="CI1190" s="133">
        <v>546.46001999999987</v>
      </c>
      <c r="CJ1190" s="133">
        <v>24.280909999999999</v>
      </c>
      <c r="CK1190" s="133">
        <v>0</v>
      </c>
      <c r="CL1190" s="133">
        <v>0.32507000000000003</v>
      </c>
      <c r="CM1190" s="136">
        <v>0</v>
      </c>
      <c r="CN1190" s="10" t="s">
        <v>4329</v>
      </c>
      <c r="CO1190" s="10" t="s">
        <v>288</v>
      </c>
      <c r="CP1190" s="10" t="s">
        <v>288</v>
      </c>
      <c r="CQ1190" s="136">
        <v>0</v>
      </c>
      <c r="CR1190" s="136">
        <v>1</v>
      </c>
      <c r="CS1190" s="12"/>
    </row>
    <row r="1191" spans="2:97" x14ac:dyDescent="0.25">
      <c r="B1191" s="11">
        <v>1187</v>
      </c>
      <c r="C1191" s="149" t="s">
        <v>5900</v>
      </c>
      <c r="D1191" s="150"/>
      <c r="E1191" s="150"/>
      <c r="F1191" s="149"/>
      <c r="G1191" s="10" t="s">
        <v>4330</v>
      </c>
      <c r="H1191" s="10" t="s">
        <v>499</v>
      </c>
      <c r="I1191" s="10" t="s">
        <v>352</v>
      </c>
      <c r="J1191" s="10" t="s">
        <v>288</v>
      </c>
      <c r="K1191" s="10" t="s">
        <v>430</v>
      </c>
      <c r="L1191" s="10" t="s">
        <v>517</v>
      </c>
      <c r="M1191" s="10" t="s">
        <v>288</v>
      </c>
      <c r="N1191" s="124">
        <v>45356</v>
      </c>
      <c r="O1191" s="10" t="s">
        <v>288</v>
      </c>
      <c r="P1191" s="10" t="s">
        <v>401</v>
      </c>
      <c r="Q1191" s="10" t="s">
        <v>445</v>
      </c>
      <c r="R1191" s="10" t="s">
        <v>288</v>
      </c>
      <c r="S1191" s="10" t="s">
        <v>579</v>
      </c>
      <c r="T1191" s="10" t="s">
        <v>321</v>
      </c>
      <c r="U1191" s="10" t="b">
        <v>0</v>
      </c>
      <c r="V1191" s="10" t="s">
        <v>295</v>
      </c>
      <c r="W1191" s="150"/>
      <c r="X1191" s="130">
        <v>2.5</v>
      </c>
      <c r="Y1191" s="130">
        <v>7.1874394604080596</v>
      </c>
      <c r="Z1191" s="10">
        <v>70</v>
      </c>
      <c r="AA1191" s="10" t="s">
        <v>288</v>
      </c>
      <c r="AB1191" s="10">
        <v>3</v>
      </c>
      <c r="AC1191" s="10" t="s">
        <v>4092</v>
      </c>
      <c r="AD1191" s="10" t="s">
        <v>578</v>
      </c>
      <c r="AE1191" s="10" t="s">
        <v>288</v>
      </c>
      <c r="AF1191" s="10" t="s">
        <v>288</v>
      </c>
      <c r="AG1191" s="10">
        <v>5770638</v>
      </c>
      <c r="AH1191" s="10" t="s">
        <v>4331</v>
      </c>
      <c r="AI1191" s="149" t="s">
        <v>5900</v>
      </c>
      <c r="AJ1191" s="10">
        <v>5</v>
      </c>
      <c r="AK1191" s="10">
        <v>82</v>
      </c>
      <c r="AL1191" s="10">
        <v>5755747</v>
      </c>
      <c r="AM1191" s="10">
        <v>2014</v>
      </c>
      <c r="AN1191" s="10">
        <v>2016</v>
      </c>
      <c r="AO1191" s="10" t="s">
        <v>580</v>
      </c>
      <c r="AP1191" s="10">
        <v>2018</v>
      </c>
      <c r="AQ1191" s="10">
        <v>2013</v>
      </c>
      <c r="AR1191" s="10" t="b">
        <v>0</v>
      </c>
      <c r="AS1191" s="10" t="s">
        <v>288</v>
      </c>
      <c r="AT1191" s="10" t="s">
        <v>288</v>
      </c>
      <c r="AU1191" s="10" t="s">
        <v>288</v>
      </c>
      <c r="AV1191" s="10" t="s">
        <v>4118</v>
      </c>
      <c r="AW1191" s="10" t="s">
        <v>288</v>
      </c>
      <c r="AX1191" s="124" t="s">
        <v>288</v>
      </c>
      <c r="AY1191" s="10" t="s">
        <v>288</v>
      </c>
      <c r="AZ1191" s="10" t="s">
        <v>288</v>
      </c>
      <c r="BA1191" s="10" t="s">
        <v>288</v>
      </c>
      <c r="BB1191" s="10" t="s">
        <v>288</v>
      </c>
      <c r="BC1191" s="10" t="s">
        <v>288</v>
      </c>
      <c r="BD1191" s="124" t="s">
        <v>288</v>
      </c>
      <c r="BE1191" s="10" t="s">
        <v>421</v>
      </c>
      <c r="BF1191" s="10" t="s">
        <v>288</v>
      </c>
      <c r="BG1191" s="10" t="s">
        <v>434</v>
      </c>
      <c r="BH1191" s="10">
        <v>2</v>
      </c>
      <c r="BI1191" s="124">
        <v>43802</v>
      </c>
      <c r="BJ1191" s="124">
        <v>43833</v>
      </c>
      <c r="BK1191" s="124">
        <v>43865</v>
      </c>
      <c r="BL1191" s="10" t="s">
        <v>288</v>
      </c>
      <c r="BM1191" s="10" t="b">
        <v>0</v>
      </c>
      <c r="BN1191" s="133">
        <v>1100</v>
      </c>
      <c r="BO1191" s="10" t="s">
        <v>288</v>
      </c>
      <c r="BP1191" s="133">
        <v>1693.5744</v>
      </c>
      <c r="BQ1191" s="133">
        <v>1693.5744</v>
      </c>
      <c r="BR1191" s="133">
        <v>451.1327</v>
      </c>
      <c r="BS1191" s="133">
        <v>1164.0719999999999</v>
      </c>
      <c r="BT1191" s="133">
        <v>0</v>
      </c>
      <c r="BU1191" s="133">
        <v>0</v>
      </c>
      <c r="BV1191" s="133">
        <v>0</v>
      </c>
      <c r="BW1191" s="133">
        <v>0</v>
      </c>
      <c r="BX1191" s="133">
        <v>0</v>
      </c>
      <c r="BY1191" s="133">
        <v>0</v>
      </c>
      <c r="BZ1191" s="133">
        <v>0</v>
      </c>
      <c r="CA1191" s="133">
        <v>0</v>
      </c>
      <c r="CB1191" s="133">
        <v>0</v>
      </c>
      <c r="CC1191" s="133">
        <v>1693.5744</v>
      </c>
      <c r="CD1191" s="10" t="s">
        <v>583</v>
      </c>
      <c r="CE1191" s="10" t="s">
        <v>584</v>
      </c>
      <c r="CF1191" s="10" t="s">
        <v>652</v>
      </c>
      <c r="CG1191" s="133">
        <v>0</v>
      </c>
      <c r="CH1191" s="133">
        <v>1671.1388199999999</v>
      </c>
      <c r="CI1191" s="133">
        <v>0</v>
      </c>
      <c r="CJ1191" s="133">
        <v>0</v>
      </c>
      <c r="CK1191" s="133">
        <v>0</v>
      </c>
      <c r="CL1191" s="133">
        <v>0</v>
      </c>
      <c r="CM1191" s="136">
        <v>0</v>
      </c>
      <c r="CN1191" s="10" t="s">
        <v>4095</v>
      </c>
      <c r="CO1191" s="10" t="s">
        <v>288</v>
      </c>
      <c r="CP1191" s="10" t="s">
        <v>288</v>
      </c>
      <c r="CQ1191" s="136">
        <v>0</v>
      </c>
      <c r="CR1191" s="136">
        <v>1</v>
      </c>
      <c r="CS1191" s="12" t="s">
        <v>3644</v>
      </c>
    </row>
    <row r="1192" spans="2:97" x14ac:dyDescent="0.25">
      <c r="B1192" s="127">
        <v>1188</v>
      </c>
      <c r="C1192" s="149" t="s">
        <v>5899</v>
      </c>
      <c r="D1192" s="150"/>
      <c r="E1192" s="150"/>
      <c r="F1192" s="149"/>
      <c r="G1192" s="10" t="s">
        <v>5904</v>
      </c>
      <c r="H1192" s="10" t="s">
        <v>351</v>
      </c>
      <c r="I1192" s="10" t="s">
        <v>352</v>
      </c>
      <c r="J1192" s="10" t="s">
        <v>2169</v>
      </c>
      <c r="K1192" s="10" t="s">
        <v>437</v>
      </c>
      <c r="L1192" s="10" t="s">
        <v>522</v>
      </c>
      <c r="M1192" s="10" t="s">
        <v>288</v>
      </c>
      <c r="N1192" s="124">
        <v>45362</v>
      </c>
      <c r="O1192" s="10" t="s">
        <v>288</v>
      </c>
      <c r="P1192" s="10" t="s">
        <v>401</v>
      </c>
      <c r="Q1192" s="10" t="s">
        <v>404</v>
      </c>
      <c r="R1192" s="10" t="s">
        <v>404</v>
      </c>
      <c r="S1192" s="10" t="s">
        <v>579</v>
      </c>
      <c r="T1192" s="10" t="s">
        <v>321</v>
      </c>
      <c r="U1192" s="10" t="b">
        <v>0</v>
      </c>
      <c r="V1192" s="10" t="s">
        <v>1249</v>
      </c>
      <c r="W1192" s="150"/>
      <c r="X1192" s="130" t="s">
        <v>288</v>
      </c>
      <c r="Y1192" s="130" t="s">
        <v>404</v>
      </c>
      <c r="Z1192" s="10" t="s">
        <v>288</v>
      </c>
      <c r="AA1192" s="10" t="s">
        <v>5858</v>
      </c>
      <c r="AB1192" s="10" t="s">
        <v>578</v>
      </c>
      <c r="AC1192" s="10" t="s">
        <v>578</v>
      </c>
      <c r="AD1192" s="10" t="s">
        <v>578</v>
      </c>
      <c r="AE1192" s="10" t="s">
        <v>595</v>
      </c>
      <c r="AF1192" s="10" t="s">
        <v>558</v>
      </c>
      <c r="AG1192" s="10">
        <v>5807505</v>
      </c>
      <c r="AH1192" s="10" t="s">
        <v>4332</v>
      </c>
      <c r="AI1192" s="149" t="s">
        <v>5899</v>
      </c>
      <c r="AJ1192" s="10">
        <v>6</v>
      </c>
      <c r="AK1192" s="10">
        <v>82</v>
      </c>
      <c r="AL1192" s="10" t="s">
        <v>288</v>
      </c>
      <c r="AM1192" s="10">
        <v>2024</v>
      </c>
      <c r="AN1192" s="10" t="s">
        <v>404</v>
      </c>
      <c r="AO1192" s="10" t="s">
        <v>580</v>
      </c>
      <c r="AP1192" s="10">
        <v>2023</v>
      </c>
      <c r="AQ1192" s="10" t="s">
        <v>288</v>
      </c>
      <c r="AR1192" s="10" t="b">
        <v>0</v>
      </c>
      <c r="AS1192" s="10" t="s">
        <v>288</v>
      </c>
      <c r="AT1192" s="10" t="s">
        <v>288</v>
      </c>
      <c r="AU1192" s="10" t="s">
        <v>288</v>
      </c>
      <c r="AV1192" s="10" t="s">
        <v>4094</v>
      </c>
      <c r="AW1192" s="10" t="s">
        <v>404</v>
      </c>
      <c r="AX1192" s="124" t="s">
        <v>404</v>
      </c>
      <c r="AY1192" s="10" t="s">
        <v>404</v>
      </c>
      <c r="AZ1192" s="10" t="s">
        <v>404</v>
      </c>
      <c r="BA1192" s="10" t="s">
        <v>404</v>
      </c>
      <c r="BB1192" s="10" t="s">
        <v>404</v>
      </c>
      <c r="BC1192" s="10" t="s">
        <v>404</v>
      </c>
      <c r="BD1192" s="124" t="s">
        <v>404</v>
      </c>
      <c r="BE1192" s="10" t="s">
        <v>404</v>
      </c>
      <c r="BF1192" s="10" t="s">
        <v>404</v>
      </c>
      <c r="BG1192" s="10" t="s">
        <v>369</v>
      </c>
      <c r="BH1192" s="10">
        <v>5</v>
      </c>
      <c r="BI1192" s="124">
        <v>45896</v>
      </c>
      <c r="BJ1192" s="124" t="s">
        <v>288</v>
      </c>
      <c r="BK1192" s="124">
        <v>46590</v>
      </c>
      <c r="BL1192" s="10" t="s">
        <v>288</v>
      </c>
      <c r="BM1192" s="10" t="b">
        <v>0</v>
      </c>
      <c r="BN1192" s="133" t="s">
        <v>288</v>
      </c>
      <c r="BO1192" s="10" t="s">
        <v>288</v>
      </c>
      <c r="BP1192" s="133">
        <v>36.515099999999997</v>
      </c>
      <c r="BQ1192" s="133">
        <v>31639.2438</v>
      </c>
      <c r="BR1192" s="133">
        <v>0</v>
      </c>
      <c r="BS1192" s="133">
        <v>0</v>
      </c>
      <c r="BT1192" s="133">
        <v>0</v>
      </c>
      <c r="BU1192" s="133">
        <v>0</v>
      </c>
      <c r="BV1192" s="133">
        <v>20.519200000000001</v>
      </c>
      <c r="BW1192" s="133">
        <v>769.60180000000003</v>
      </c>
      <c r="BX1192" s="133">
        <v>1726.0372</v>
      </c>
      <c r="BY1192" s="133">
        <v>21598.132699999998</v>
      </c>
      <c r="BZ1192" s="133">
        <v>7524.5078999999996</v>
      </c>
      <c r="CA1192" s="133">
        <v>0.44500000000000001</v>
      </c>
      <c r="CB1192" s="133">
        <v>0</v>
      </c>
      <c r="CC1192" s="133">
        <v>20.519199999999998</v>
      </c>
      <c r="CD1192" s="10" t="s">
        <v>583</v>
      </c>
      <c r="CE1192" s="10" t="s">
        <v>584</v>
      </c>
      <c r="CF1192" s="10" t="s">
        <v>835</v>
      </c>
      <c r="CG1192" s="133">
        <v>0</v>
      </c>
      <c r="CH1192" s="133">
        <v>0</v>
      </c>
      <c r="CI1192" s="133">
        <v>0</v>
      </c>
      <c r="CJ1192" s="133">
        <v>0</v>
      </c>
      <c r="CK1192" s="133">
        <v>0</v>
      </c>
      <c r="CL1192" s="133">
        <v>0</v>
      </c>
      <c r="CM1192" s="136">
        <v>0</v>
      </c>
      <c r="CN1192" s="10" t="s">
        <v>404</v>
      </c>
      <c r="CO1192" s="10" t="s">
        <v>404</v>
      </c>
      <c r="CP1192" s="10" t="s">
        <v>288</v>
      </c>
      <c r="CQ1192" s="136">
        <v>0</v>
      </c>
      <c r="CR1192" s="136">
        <v>1</v>
      </c>
      <c r="CS1192" s="12" t="s">
        <v>891</v>
      </c>
    </row>
    <row r="1193" spans="2:97" x14ac:dyDescent="0.25">
      <c r="B1193" s="11">
        <v>1189</v>
      </c>
      <c r="C1193" s="149" t="s">
        <v>5899</v>
      </c>
      <c r="D1193" s="150"/>
      <c r="E1193" s="150"/>
      <c r="F1193" s="149"/>
      <c r="G1193" s="10" t="s">
        <v>4100</v>
      </c>
      <c r="H1193" s="10" t="s">
        <v>361</v>
      </c>
      <c r="I1193" s="10" t="s">
        <v>352</v>
      </c>
      <c r="J1193" s="10" t="s">
        <v>1605</v>
      </c>
      <c r="K1193" s="10" t="s">
        <v>437</v>
      </c>
      <c r="L1193" s="10" t="s">
        <v>522</v>
      </c>
      <c r="M1193" s="10" t="s">
        <v>288</v>
      </c>
      <c r="N1193" s="124">
        <v>45354</v>
      </c>
      <c r="O1193" s="10" t="s">
        <v>288</v>
      </c>
      <c r="P1193" s="10" t="s">
        <v>401</v>
      </c>
      <c r="Q1193" s="10" t="s">
        <v>404</v>
      </c>
      <c r="R1193" s="10" t="s">
        <v>404</v>
      </c>
      <c r="S1193" s="10" t="s">
        <v>579</v>
      </c>
      <c r="T1193" s="10" t="s">
        <v>321</v>
      </c>
      <c r="U1193" s="10" t="b">
        <v>0</v>
      </c>
      <c r="V1193" s="10" t="s">
        <v>1249</v>
      </c>
      <c r="W1193" s="150"/>
      <c r="X1193" s="130" t="s">
        <v>288</v>
      </c>
      <c r="Y1193" s="130">
        <v>2.3036987643945799</v>
      </c>
      <c r="Z1193" s="10" t="s">
        <v>288</v>
      </c>
      <c r="AA1193" s="10" t="s">
        <v>5858</v>
      </c>
      <c r="AB1193" s="10" t="s">
        <v>578</v>
      </c>
      <c r="AC1193" s="10" t="s">
        <v>578</v>
      </c>
      <c r="AD1193" s="10" t="s">
        <v>578</v>
      </c>
      <c r="AE1193" s="10" t="s">
        <v>1110</v>
      </c>
      <c r="AF1193" s="10" t="s">
        <v>558</v>
      </c>
      <c r="AG1193" s="10">
        <v>5800026</v>
      </c>
      <c r="AH1193" s="10" t="s">
        <v>4101</v>
      </c>
      <c r="AI1193" s="149" t="s">
        <v>5899</v>
      </c>
      <c r="AJ1193" s="10">
        <v>6</v>
      </c>
      <c r="AK1193" s="10">
        <v>82</v>
      </c>
      <c r="AL1193" s="10" t="s">
        <v>288</v>
      </c>
      <c r="AM1193" s="10">
        <v>2021</v>
      </c>
      <c r="AN1193" s="10" t="s">
        <v>404</v>
      </c>
      <c r="AO1193" s="10" t="s">
        <v>580</v>
      </c>
      <c r="AP1193" s="10">
        <v>2022</v>
      </c>
      <c r="AQ1193" s="10" t="s">
        <v>288</v>
      </c>
      <c r="AR1193" s="10" t="b">
        <v>0</v>
      </c>
      <c r="AS1193" s="10" t="s">
        <v>288</v>
      </c>
      <c r="AT1193" s="10" t="s">
        <v>288</v>
      </c>
      <c r="AU1193" s="10" t="s">
        <v>288</v>
      </c>
      <c r="AV1193" s="10" t="s">
        <v>4094</v>
      </c>
      <c r="AW1193" s="10" t="s">
        <v>404</v>
      </c>
      <c r="AX1193" s="124" t="s">
        <v>404</v>
      </c>
      <c r="AY1193" s="10" t="s">
        <v>404</v>
      </c>
      <c r="AZ1193" s="10" t="s">
        <v>404</v>
      </c>
      <c r="BA1193" s="10" t="s">
        <v>404</v>
      </c>
      <c r="BB1193" s="10" t="s">
        <v>404</v>
      </c>
      <c r="BC1193" s="10" t="s">
        <v>404</v>
      </c>
      <c r="BD1193" s="124" t="s">
        <v>404</v>
      </c>
      <c r="BE1193" s="10" t="s">
        <v>404</v>
      </c>
      <c r="BF1193" s="10" t="s">
        <v>404</v>
      </c>
      <c r="BG1193" s="10" t="s">
        <v>369</v>
      </c>
      <c r="BH1193" s="10">
        <v>5</v>
      </c>
      <c r="BI1193" s="124">
        <v>45834</v>
      </c>
      <c r="BJ1193" s="124" t="s">
        <v>288</v>
      </c>
      <c r="BK1193" s="124">
        <v>45966</v>
      </c>
      <c r="BL1193" s="10" t="s">
        <v>288</v>
      </c>
      <c r="BM1193" s="10" t="b">
        <v>1</v>
      </c>
      <c r="BN1193" s="133" t="s">
        <v>288</v>
      </c>
      <c r="BO1193" s="10" t="s">
        <v>288</v>
      </c>
      <c r="BP1193" s="133">
        <v>57.447000000000003</v>
      </c>
      <c r="BQ1193" s="133">
        <v>2310.9409999999998</v>
      </c>
      <c r="BR1193" s="133">
        <v>0</v>
      </c>
      <c r="BS1193" s="133">
        <v>0</v>
      </c>
      <c r="BT1193" s="133">
        <v>0</v>
      </c>
      <c r="BU1193" s="133">
        <v>7.4653</v>
      </c>
      <c r="BV1193" s="133">
        <v>46.469099999999997</v>
      </c>
      <c r="BW1193" s="133">
        <v>1094.7922000000001</v>
      </c>
      <c r="BX1193" s="133">
        <v>861.11210000000005</v>
      </c>
      <c r="BY1193" s="133">
        <v>301.10230000000001</v>
      </c>
      <c r="BZ1193" s="133">
        <v>0</v>
      </c>
      <c r="CA1193" s="133">
        <v>0</v>
      </c>
      <c r="CB1193" s="133">
        <v>0</v>
      </c>
      <c r="CC1193" s="133">
        <v>53.934400000000004</v>
      </c>
      <c r="CD1193" s="10" t="s">
        <v>583</v>
      </c>
      <c r="CE1193" s="10" t="s">
        <v>584</v>
      </c>
      <c r="CF1193" s="10" t="s">
        <v>857</v>
      </c>
      <c r="CG1193" s="133">
        <v>0</v>
      </c>
      <c r="CH1193" s="133">
        <v>0</v>
      </c>
      <c r="CI1193" s="133">
        <v>0</v>
      </c>
      <c r="CJ1193" s="133">
        <v>0</v>
      </c>
      <c r="CK1193" s="133">
        <v>0</v>
      </c>
      <c r="CL1193" s="133">
        <v>0</v>
      </c>
      <c r="CM1193" s="136">
        <v>0</v>
      </c>
      <c r="CN1193" s="10" t="s">
        <v>4095</v>
      </c>
      <c r="CO1193" s="10" t="s">
        <v>404</v>
      </c>
      <c r="CP1193" s="10" t="s">
        <v>288</v>
      </c>
      <c r="CQ1193" s="136">
        <v>0</v>
      </c>
      <c r="CR1193" s="136">
        <v>1</v>
      </c>
      <c r="CS1193" s="12" t="s">
        <v>891</v>
      </c>
    </row>
    <row r="1194" spans="2:97" x14ac:dyDescent="0.25">
      <c r="B1194" s="17">
        <v>1190</v>
      </c>
      <c r="C1194" s="152" t="s">
        <v>5899</v>
      </c>
      <c r="D1194" s="151"/>
      <c r="E1194" s="151"/>
      <c r="F1194" s="152"/>
      <c r="G1194" s="18" t="s">
        <v>4100</v>
      </c>
      <c r="H1194" s="18" t="s">
        <v>361</v>
      </c>
      <c r="I1194" s="18" t="s">
        <v>352</v>
      </c>
      <c r="J1194" s="18" t="s">
        <v>1605</v>
      </c>
      <c r="K1194" s="18" t="s">
        <v>437</v>
      </c>
      <c r="L1194" s="18" t="s">
        <v>522</v>
      </c>
      <c r="M1194" s="18" t="s">
        <v>288</v>
      </c>
      <c r="N1194" s="123">
        <v>45354</v>
      </c>
      <c r="O1194" s="18" t="s">
        <v>288</v>
      </c>
      <c r="P1194" s="18" t="s">
        <v>401</v>
      </c>
      <c r="Q1194" s="18" t="s">
        <v>404</v>
      </c>
      <c r="R1194" s="18" t="s">
        <v>404</v>
      </c>
      <c r="S1194" s="18" t="s">
        <v>579</v>
      </c>
      <c r="T1194" s="18" t="s">
        <v>321</v>
      </c>
      <c r="U1194" s="18" t="b">
        <v>0</v>
      </c>
      <c r="V1194" s="18" t="s">
        <v>1249</v>
      </c>
      <c r="W1194" s="151"/>
      <c r="X1194" s="129" t="s">
        <v>288</v>
      </c>
      <c r="Y1194" s="129">
        <v>2.3036987643945799</v>
      </c>
      <c r="Z1194" s="18" t="s">
        <v>288</v>
      </c>
      <c r="AA1194" s="18" t="s">
        <v>5858</v>
      </c>
      <c r="AB1194" s="18" t="s">
        <v>578</v>
      </c>
      <c r="AC1194" s="18" t="s">
        <v>578</v>
      </c>
      <c r="AD1194" s="18" t="s">
        <v>578</v>
      </c>
      <c r="AE1194" s="18" t="s">
        <v>1110</v>
      </c>
      <c r="AF1194" s="18" t="s">
        <v>558</v>
      </c>
      <c r="AG1194" s="18">
        <v>5800025</v>
      </c>
      <c r="AH1194" s="18" t="s">
        <v>4101</v>
      </c>
      <c r="AI1194" s="152" t="s">
        <v>5899</v>
      </c>
      <c r="AJ1194" s="18">
        <v>6</v>
      </c>
      <c r="AK1194" s="18">
        <v>82</v>
      </c>
      <c r="AL1194" s="18" t="s">
        <v>288</v>
      </c>
      <c r="AM1194" s="18">
        <v>2021</v>
      </c>
      <c r="AN1194" s="18" t="s">
        <v>404</v>
      </c>
      <c r="AO1194" s="18" t="s">
        <v>580</v>
      </c>
      <c r="AP1194" s="18">
        <v>2022</v>
      </c>
      <c r="AQ1194" s="18" t="s">
        <v>288</v>
      </c>
      <c r="AR1194" s="18" t="b">
        <v>0</v>
      </c>
      <c r="AS1194" s="18" t="s">
        <v>288</v>
      </c>
      <c r="AT1194" s="18" t="s">
        <v>288</v>
      </c>
      <c r="AU1194" s="18" t="s">
        <v>288</v>
      </c>
      <c r="AV1194" s="18" t="s">
        <v>4094</v>
      </c>
      <c r="AW1194" s="18" t="s">
        <v>404</v>
      </c>
      <c r="AX1194" s="123" t="s">
        <v>404</v>
      </c>
      <c r="AY1194" s="18" t="s">
        <v>404</v>
      </c>
      <c r="AZ1194" s="18" t="s">
        <v>404</v>
      </c>
      <c r="BA1194" s="18" t="s">
        <v>404</v>
      </c>
      <c r="BB1194" s="18" t="s">
        <v>404</v>
      </c>
      <c r="BC1194" s="18" t="s">
        <v>404</v>
      </c>
      <c r="BD1194" s="123" t="s">
        <v>404</v>
      </c>
      <c r="BE1194" s="18" t="s">
        <v>404</v>
      </c>
      <c r="BF1194" s="18" t="s">
        <v>404</v>
      </c>
      <c r="BG1194" s="18" t="s">
        <v>378</v>
      </c>
      <c r="BH1194" s="18">
        <v>4</v>
      </c>
      <c r="BI1194" s="123">
        <v>45834</v>
      </c>
      <c r="BJ1194" s="123" t="s">
        <v>288</v>
      </c>
      <c r="BK1194" s="123">
        <v>45966</v>
      </c>
      <c r="BL1194" s="18" t="s">
        <v>288</v>
      </c>
      <c r="BM1194" s="18" t="b">
        <v>1</v>
      </c>
      <c r="BN1194" s="132" t="s">
        <v>288</v>
      </c>
      <c r="BO1194" s="18" t="s">
        <v>288</v>
      </c>
      <c r="BP1194" s="132">
        <v>184.0934</v>
      </c>
      <c r="BQ1194" s="132">
        <v>3235.982</v>
      </c>
      <c r="BR1194" s="132">
        <v>0</v>
      </c>
      <c r="BS1194" s="132">
        <v>0</v>
      </c>
      <c r="BT1194" s="132">
        <v>0</v>
      </c>
      <c r="BU1194" s="132">
        <v>32.950000000000003</v>
      </c>
      <c r="BV1194" s="132">
        <v>137.16380000000001</v>
      </c>
      <c r="BW1194" s="132">
        <v>973.95680000000004</v>
      </c>
      <c r="BX1194" s="132">
        <v>1767.3367000000001</v>
      </c>
      <c r="BY1194" s="132">
        <v>324.57470000000001</v>
      </c>
      <c r="BZ1194" s="132">
        <v>0</v>
      </c>
      <c r="CA1194" s="132">
        <v>0</v>
      </c>
      <c r="CB1194" s="132">
        <v>0</v>
      </c>
      <c r="CC1194" s="132">
        <v>170.1138</v>
      </c>
      <c r="CD1194" s="18" t="s">
        <v>583</v>
      </c>
      <c r="CE1194" s="18" t="s">
        <v>584</v>
      </c>
      <c r="CF1194" s="18" t="s">
        <v>857</v>
      </c>
      <c r="CG1194" s="132">
        <v>0</v>
      </c>
      <c r="CH1194" s="132">
        <v>0</v>
      </c>
      <c r="CI1194" s="132">
        <v>0</v>
      </c>
      <c r="CJ1194" s="132">
        <v>0</v>
      </c>
      <c r="CK1194" s="132">
        <v>0</v>
      </c>
      <c r="CL1194" s="132">
        <v>0</v>
      </c>
      <c r="CM1194" s="135">
        <v>0</v>
      </c>
      <c r="CN1194" s="18" t="s">
        <v>4095</v>
      </c>
      <c r="CO1194" s="18" t="s">
        <v>404</v>
      </c>
      <c r="CP1194" s="18" t="s">
        <v>288</v>
      </c>
      <c r="CQ1194" s="135">
        <v>0</v>
      </c>
      <c r="CR1194" s="135">
        <v>1</v>
      </c>
      <c r="CS1194" s="16" t="s">
        <v>891</v>
      </c>
    </row>
    <row r="1195" spans="2:97" x14ac:dyDescent="0.25">
      <c r="B1195" s="11">
        <v>1191</v>
      </c>
      <c r="C1195" s="149" t="s">
        <v>5899</v>
      </c>
      <c r="D1195" s="150"/>
      <c r="E1195" s="150"/>
      <c r="F1195" s="149"/>
      <c r="G1195" s="10" t="s">
        <v>4100</v>
      </c>
      <c r="H1195" s="10" t="s">
        <v>361</v>
      </c>
      <c r="I1195" s="10" t="s">
        <v>352</v>
      </c>
      <c r="J1195" s="10" t="s">
        <v>1605</v>
      </c>
      <c r="K1195" s="10" t="s">
        <v>437</v>
      </c>
      <c r="L1195" s="10" t="s">
        <v>522</v>
      </c>
      <c r="M1195" s="10" t="s">
        <v>288</v>
      </c>
      <c r="N1195" s="124">
        <v>45331</v>
      </c>
      <c r="O1195" s="10" t="s">
        <v>288</v>
      </c>
      <c r="P1195" s="10" t="s">
        <v>401</v>
      </c>
      <c r="Q1195" s="10" t="s">
        <v>404</v>
      </c>
      <c r="R1195" s="10" t="s">
        <v>404</v>
      </c>
      <c r="S1195" s="10" t="s">
        <v>579</v>
      </c>
      <c r="T1195" s="10" t="s">
        <v>321</v>
      </c>
      <c r="U1195" s="10" t="b">
        <v>0</v>
      </c>
      <c r="V1195" s="10" t="s">
        <v>1260</v>
      </c>
      <c r="W1195" s="150"/>
      <c r="X1195" s="130" t="s">
        <v>288</v>
      </c>
      <c r="Y1195" s="130">
        <v>4.8017357912834697</v>
      </c>
      <c r="Z1195" s="10" t="s">
        <v>288</v>
      </c>
      <c r="AA1195" s="10" t="s">
        <v>5858</v>
      </c>
      <c r="AB1195" s="10" t="s">
        <v>578</v>
      </c>
      <c r="AC1195" s="10" t="s">
        <v>578</v>
      </c>
      <c r="AD1195" s="10" t="s">
        <v>578</v>
      </c>
      <c r="AE1195" s="10" t="s">
        <v>1110</v>
      </c>
      <c r="AF1195" s="10" t="s">
        <v>558</v>
      </c>
      <c r="AG1195" s="10">
        <v>5800024</v>
      </c>
      <c r="AH1195" s="10" t="s">
        <v>4101</v>
      </c>
      <c r="AI1195" s="149" t="s">
        <v>5899</v>
      </c>
      <c r="AJ1195" s="10">
        <v>6</v>
      </c>
      <c r="AK1195" s="10">
        <v>82</v>
      </c>
      <c r="AL1195" s="10" t="s">
        <v>288</v>
      </c>
      <c r="AM1195" s="10">
        <v>2021</v>
      </c>
      <c r="AN1195" s="10" t="s">
        <v>404</v>
      </c>
      <c r="AO1195" s="10" t="s">
        <v>580</v>
      </c>
      <c r="AP1195" s="10">
        <v>2022</v>
      </c>
      <c r="AQ1195" s="10" t="s">
        <v>288</v>
      </c>
      <c r="AR1195" s="10" t="b">
        <v>0</v>
      </c>
      <c r="AS1195" s="10" t="s">
        <v>288</v>
      </c>
      <c r="AT1195" s="10" t="s">
        <v>288</v>
      </c>
      <c r="AU1195" s="10" t="s">
        <v>288</v>
      </c>
      <c r="AV1195" s="10" t="s">
        <v>4094</v>
      </c>
      <c r="AW1195" s="10" t="s">
        <v>404</v>
      </c>
      <c r="AX1195" s="124" t="s">
        <v>404</v>
      </c>
      <c r="AY1195" s="10" t="s">
        <v>404</v>
      </c>
      <c r="AZ1195" s="10" t="s">
        <v>404</v>
      </c>
      <c r="BA1195" s="10" t="s">
        <v>404</v>
      </c>
      <c r="BB1195" s="10" t="s">
        <v>404</v>
      </c>
      <c r="BC1195" s="10" t="s">
        <v>404</v>
      </c>
      <c r="BD1195" s="124" t="s">
        <v>404</v>
      </c>
      <c r="BE1195" s="10" t="s">
        <v>404</v>
      </c>
      <c r="BF1195" s="10" t="s">
        <v>404</v>
      </c>
      <c r="BG1195" s="10" t="s">
        <v>378</v>
      </c>
      <c r="BH1195" s="10">
        <v>4</v>
      </c>
      <c r="BI1195" s="124">
        <v>45834</v>
      </c>
      <c r="BJ1195" s="124" t="s">
        <v>288</v>
      </c>
      <c r="BK1195" s="124">
        <v>45968</v>
      </c>
      <c r="BL1195" s="10" t="s">
        <v>288</v>
      </c>
      <c r="BM1195" s="10" t="b">
        <v>1</v>
      </c>
      <c r="BN1195" s="133" t="s">
        <v>288</v>
      </c>
      <c r="BO1195" s="10" t="s">
        <v>288</v>
      </c>
      <c r="BP1195" s="133">
        <v>123.4151</v>
      </c>
      <c r="BQ1195" s="133">
        <v>2437.3647000000001</v>
      </c>
      <c r="BR1195" s="133">
        <v>0</v>
      </c>
      <c r="BS1195" s="133">
        <v>0</v>
      </c>
      <c r="BT1195" s="133">
        <v>0</v>
      </c>
      <c r="BU1195" s="133">
        <v>15.4679</v>
      </c>
      <c r="BV1195" s="133">
        <v>92.155500000000004</v>
      </c>
      <c r="BW1195" s="133">
        <v>1200.2511</v>
      </c>
      <c r="BX1195" s="133">
        <v>781.9144</v>
      </c>
      <c r="BY1195" s="133">
        <v>347.57589999999999</v>
      </c>
      <c r="BZ1195" s="133">
        <v>0</v>
      </c>
      <c r="CA1195" s="133">
        <v>0</v>
      </c>
      <c r="CB1195" s="133">
        <v>0</v>
      </c>
      <c r="CC1195" s="133">
        <v>107.6233</v>
      </c>
      <c r="CD1195" s="10" t="s">
        <v>583</v>
      </c>
      <c r="CE1195" s="10" t="s">
        <v>584</v>
      </c>
      <c r="CF1195" s="10" t="s">
        <v>857</v>
      </c>
      <c r="CG1195" s="133">
        <v>0</v>
      </c>
      <c r="CH1195" s="133">
        <v>0</v>
      </c>
      <c r="CI1195" s="133">
        <v>0</v>
      </c>
      <c r="CJ1195" s="133">
        <v>0</v>
      </c>
      <c r="CK1195" s="133">
        <v>0</v>
      </c>
      <c r="CL1195" s="133">
        <v>0</v>
      </c>
      <c r="CM1195" s="136">
        <v>0</v>
      </c>
      <c r="CN1195" s="10" t="s">
        <v>4095</v>
      </c>
      <c r="CO1195" s="10" t="s">
        <v>404</v>
      </c>
      <c r="CP1195" s="10" t="s">
        <v>288</v>
      </c>
      <c r="CQ1195" s="136">
        <v>0</v>
      </c>
      <c r="CR1195" s="136">
        <v>1</v>
      </c>
      <c r="CS1195" s="12" t="s">
        <v>891</v>
      </c>
    </row>
    <row r="1196" spans="2:97" x14ac:dyDescent="0.25">
      <c r="B1196" s="11">
        <v>1192</v>
      </c>
      <c r="C1196" s="149" t="s">
        <v>5899</v>
      </c>
      <c r="D1196" s="150"/>
      <c r="E1196" s="150"/>
      <c r="F1196" s="149"/>
      <c r="G1196" s="10" t="s">
        <v>5902</v>
      </c>
      <c r="H1196" s="10" t="s">
        <v>351</v>
      </c>
      <c r="I1196" s="10" t="s">
        <v>352</v>
      </c>
      <c r="J1196" s="10" t="s">
        <v>288</v>
      </c>
      <c r="K1196" s="10" t="s">
        <v>437</v>
      </c>
      <c r="L1196" s="10" t="s">
        <v>522</v>
      </c>
      <c r="M1196" s="10" t="s">
        <v>288</v>
      </c>
      <c r="N1196" s="124">
        <v>45328</v>
      </c>
      <c r="O1196" s="10" t="s">
        <v>288</v>
      </c>
      <c r="P1196" s="10" t="s">
        <v>401</v>
      </c>
      <c r="Q1196" s="10" t="s">
        <v>404</v>
      </c>
      <c r="R1196" s="10" t="s">
        <v>404</v>
      </c>
      <c r="S1196" s="10" t="s">
        <v>579</v>
      </c>
      <c r="T1196" s="10" t="s">
        <v>321</v>
      </c>
      <c r="U1196" s="10" t="b">
        <v>0</v>
      </c>
      <c r="V1196" s="10" t="s">
        <v>1249</v>
      </c>
      <c r="W1196" s="150"/>
      <c r="X1196" s="130" t="s">
        <v>288</v>
      </c>
      <c r="Y1196" s="130">
        <v>1.8981805764019899</v>
      </c>
      <c r="Z1196" s="10" t="s">
        <v>288</v>
      </c>
      <c r="AA1196" s="10" t="s">
        <v>5858</v>
      </c>
      <c r="AB1196" s="10" t="s">
        <v>578</v>
      </c>
      <c r="AC1196" s="10" t="s">
        <v>578</v>
      </c>
      <c r="AD1196" s="10" t="s">
        <v>578</v>
      </c>
      <c r="AE1196" s="10" t="s">
        <v>1110</v>
      </c>
      <c r="AF1196" s="10" t="s">
        <v>558</v>
      </c>
      <c r="AG1196" s="10">
        <v>5804166</v>
      </c>
      <c r="AH1196" s="10" t="s">
        <v>4103</v>
      </c>
      <c r="AI1196" s="149" t="s">
        <v>5899</v>
      </c>
      <c r="AJ1196" s="10">
        <v>6</v>
      </c>
      <c r="AK1196" s="10">
        <v>82</v>
      </c>
      <c r="AL1196" s="10" t="s">
        <v>288</v>
      </c>
      <c r="AM1196" s="10">
        <v>2023</v>
      </c>
      <c r="AN1196" s="10" t="s">
        <v>404</v>
      </c>
      <c r="AO1196" s="10" t="s">
        <v>580</v>
      </c>
      <c r="AP1196" s="10">
        <v>2023</v>
      </c>
      <c r="AQ1196" s="10" t="s">
        <v>288</v>
      </c>
      <c r="AR1196" s="10" t="b">
        <v>0</v>
      </c>
      <c r="AS1196" s="10" t="s">
        <v>288</v>
      </c>
      <c r="AT1196" s="10" t="s">
        <v>288</v>
      </c>
      <c r="AU1196" s="10" t="s">
        <v>288</v>
      </c>
      <c r="AV1196" s="10" t="s">
        <v>4094</v>
      </c>
      <c r="AW1196" s="10" t="s">
        <v>404</v>
      </c>
      <c r="AX1196" s="124" t="s">
        <v>404</v>
      </c>
      <c r="AY1196" s="10" t="s">
        <v>404</v>
      </c>
      <c r="AZ1196" s="10" t="s">
        <v>404</v>
      </c>
      <c r="BA1196" s="10" t="s">
        <v>404</v>
      </c>
      <c r="BB1196" s="10" t="s">
        <v>404</v>
      </c>
      <c r="BC1196" s="10" t="s">
        <v>404</v>
      </c>
      <c r="BD1196" s="124" t="s">
        <v>404</v>
      </c>
      <c r="BE1196" s="10" t="s">
        <v>404</v>
      </c>
      <c r="BF1196" s="10" t="s">
        <v>404</v>
      </c>
      <c r="BG1196" s="10" t="s">
        <v>369</v>
      </c>
      <c r="BH1196" s="10">
        <v>5</v>
      </c>
      <c r="BI1196" s="124">
        <v>45967</v>
      </c>
      <c r="BJ1196" s="124" t="s">
        <v>288</v>
      </c>
      <c r="BK1196" s="124">
        <v>46099</v>
      </c>
      <c r="BL1196" s="10" t="s">
        <v>288</v>
      </c>
      <c r="BM1196" s="10" t="b">
        <v>0</v>
      </c>
      <c r="BN1196" s="133" t="s">
        <v>288</v>
      </c>
      <c r="BO1196" s="10" t="s">
        <v>288</v>
      </c>
      <c r="BP1196" s="133">
        <v>192.6773</v>
      </c>
      <c r="BQ1196" s="133">
        <v>2510.8656000000001</v>
      </c>
      <c r="BR1196" s="133">
        <v>0</v>
      </c>
      <c r="BS1196" s="133">
        <v>0</v>
      </c>
      <c r="BT1196" s="133">
        <v>0</v>
      </c>
      <c r="BU1196" s="133">
        <v>0</v>
      </c>
      <c r="BV1196" s="133">
        <v>153.02119999999999</v>
      </c>
      <c r="BW1196" s="133">
        <v>1161.3516999999999</v>
      </c>
      <c r="BX1196" s="133">
        <v>750.37929999999994</v>
      </c>
      <c r="BY1196" s="133">
        <v>446.11349999999999</v>
      </c>
      <c r="BZ1196" s="133">
        <v>0</v>
      </c>
      <c r="CA1196" s="133">
        <v>0</v>
      </c>
      <c r="CB1196" s="133">
        <v>0</v>
      </c>
      <c r="CC1196" s="133">
        <v>153.02119999999999</v>
      </c>
      <c r="CD1196" s="10" t="s">
        <v>583</v>
      </c>
      <c r="CE1196" s="10" t="s">
        <v>584</v>
      </c>
      <c r="CF1196" s="10">
        <v>2026</v>
      </c>
      <c r="CG1196" s="133">
        <v>0</v>
      </c>
      <c r="CH1196" s="133">
        <v>0</v>
      </c>
      <c r="CI1196" s="133">
        <v>0</v>
      </c>
      <c r="CJ1196" s="133">
        <v>0</v>
      </c>
      <c r="CK1196" s="133">
        <v>0</v>
      </c>
      <c r="CL1196" s="133">
        <v>0</v>
      </c>
      <c r="CM1196" s="136">
        <v>0</v>
      </c>
      <c r="CN1196" s="10" t="s">
        <v>4333</v>
      </c>
      <c r="CO1196" s="10" t="s">
        <v>404</v>
      </c>
      <c r="CP1196" s="10" t="s">
        <v>288</v>
      </c>
      <c r="CQ1196" s="136">
        <v>0</v>
      </c>
      <c r="CR1196" s="136">
        <v>1</v>
      </c>
      <c r="CS1196" s="12" t="s">
        <v>891</v>
      </c>
    </row>
    <row r="1197" spans="2:97" x14ac:dyDescent="0.25">
      <c r="B1197" s="11">
        <v>1193</v>
      </c>
      <c r="C1197" s="10" t="s">
        <v>4334</v>
      </c>
      <c r="D1197" s="150"/>
      <c r="E1197" s="150"/>
      <c r="F1197" s="10" t="s">
        <v>1040</v>
      </c>
      <c r="G1197" s="10" t="s">
        <v>4335</v>
      </c>
      <c r="H1197" s="10" t="s">
        <v>429</v>
      </c>
      <c r="I1197" s="10" t="s">
        <v>36</v>
      </c>
      <c r="J1197" s="10" t="s">
        <v>288</v>
      </c>
      <c r="K1197" s="10" t="s">
        <v>437</v>
      </c>
      <c r="L1197" s="10" t="s">
        <v>522</v>
      </c>
      <c r="M1197" s="10" t="s">
        <v>288</v>
      </c>
      <c r="N1197" s="124">
        <v>45350</v>
      </c>
      <c r="O1197" s="10">
        <v>17</v>
      </c>
      <c r="P1197" s="10" t="s">
        <v>401</v>
      </c>
      <c r="Q1197" s="10" t="s">
        <v>404</v>
      </c>
      <c r="R1197" s="10" t="s">
        <v>404</v>
      </c>
      <c r="S1197" s="10" t="s">
        <v>579</v>
      </c>
      <c r="T1197" s="10" t="s">
        <v>321</v>
      </c>
      <c r="U1197" s="10" t="b">
        <v>0</v>
      </c>
      <c r="V1197" s="10" t="s">
        <v>1223</v>
      </c>
      <c r="W1197" s="150"/>
      <c r="X1197" s="130" t="s">
        <v>288</v>
      </c>
      <c r="Y1197" s="130">
        <v>2.5058713627801601</v>
      </c>
      <c r="Z1197" s="10" t="s">
        <v>288</v>
      </c>
      <c r="AA1197" s="10" t="s">
        <v>5858</v>
      </c>
      <c r="AB1197" s="10" t="s">
        <v>578</v>
      </c>
      <c r="AC1197" s="10" t="s">
        <v>578</v>
      </c>
      <c r="AD1197" s="10" t="s">
        <v>578</v>
      </c>
      <c r="AE1197" s="10" t="s">
        <v>1110</v>
      </c>
      <c r="AF1197" s="10" t="s">
        <v>558</v>
      </c>
      <c r="AG1197" s="10">
        <v>5552179</v>
      </c>
      <c r="AH1197" s="10" t="s">
        <v>4336</v>
      </c>
      <c r="AI1197" s="10" t="s">
        <v>4337</v>
      </c>
      <c r="AJ1197" s="10">
        <v>1</v>
      </c>
      <c r="AK1197" s="10">
        <v>82</v>
      </c>
      <c r="AL1197" s="10" t="s">
        <v>288</v>
      </c>
      <c r="AM1197" s="10">
        <v>2023</v>
      </c>
      <c r="AN1197" s="10" t="s">
        <v>404</v>
      </c>
      <c r="AO1197" s="10" t="s">
        <v>580</v>
      </c>
      <c r="AP1197" s="10">
        <v>2023</v>
      </c>
      <c r="AQ1197" s="10" t="s">
        <v>288</v>
      </c>
      <c r="AR1197" s="10" t="b">
        <v>0</v>
      </c>
      <c r="AS1197" s="10" t="s">
        <v>288</v>
      </c>
      <c r="AT1197" s="10" t="s">
        <v>288</v>
      </c>
      <c r="AU1197" s="10" t="s">
        <v>288</v>
      </c>
      <c r="AV1197" s="10" t="s">
        <v>4094</v>
      </c>
      <c r="AW1197" s="10" t="s">
        <v>404</v>
      </c>
      <c r="AX1197" s="124" t="s">
        <v>404</v>
      </c>
      <c r="AY1197" s="10" t="s">
        <v>404</v>
      </c>
      <c r="AZ1197" s="10" t="s">
        <v>404</v>
      </c>
      <c r="BA1197" s="10" t="s">
        <v>404</v>
      </c>
      <c r="BB1197" s="10" t="s">
        <v>404</v>
      </c>
      <c r="BC1197" s="10" t="s">
        <v>404</v>
      </c>
      <c r="BD1197" s="124" t="s">
        <v>404</v>
      </c>
      <c r="BE1197" s="10" t="s">
        <v>404</v>
      </c>
      <c r="BF1197" s="10" t="s">
        <v>404</v>
      </c>
      <c r="BG1197" s="10" t="s">
        <v>378</v>
      </c>
      <c r="BH1197" s="10">
        <v>4</v>
      </c>
      <c r="BI1197" s="124">
        <v>45960</v>
      </c>
      <c r="BJ1197" s="124" t="s">
        <v>288</v>
      </c>
      <c r="BK1197" s="124">
        <v>46037</v>
      </c>
      <c r="BL1197" s="10" t="s">
        <v>288</v>
      </c>
      <c r="BM1197" s="10" t="b">
        <v>0</v>
      </c>
      <c r="BN1197" s="133" t="s">
        <v>288</v>
      </c>
      <c r="BO1197" s="10" t="s">
        <v>288</v>
      </c>
      <c r="BP1197" s="133">
        <v>75.213800000000006</v>
      </c>
      <c r="BQ1197" s="133">
        <v>2476.7174</v>
      </c>
      <c r="BR1197" s="133">
        <v>0</v>
      </c>
      <c r="BS1197" s="133">
        <v>0</v>
      </c>
      <c r="BT1197" s="133">
        <v>0</v>
      </c>
      <c r="BU1197" s="133">
        <v>0</v>
      </c>
      <c r="BV1197" s="133">
        <v>75.213800000000006</v>
      </c>
      <c r="BW1197" s="133">
        <v>0</v>
      </c>
      <c r="BX1197" s="133">
        <v>2109.4479000000001</v>
      </c>
      <c r="BY1197" s="133">
        <v>292.0557</v>
      </c>
      <c r="BZ1197" s="133">
        <v>0</v>
      </c>
      <c r="CA1197" s="133">
        <v>0</v>
      </c>
      <c r="CB1197" s="133">
        <v>0</v>
      </c>
      <c r="CC1197" s="133">
        <v>75.213800000000006</v>
      </c>
      <c r="CD1197" s="10" t="s">
        <v>583</v>
      </c>
      <c r="CE1197" s="10" t="s">
        <v>584</v>
      </c>
      <c r="CF1197" s="10" t="s">
        <v>1199</v>
      </c>
      <c r="CG1197" s="133">
        <v>0</v>
      </c>
      <c r="CH1197" s="133">
        <v>0</v>
      </c>
      <c r="CI1197" s="133">
        <v>0</v>
      </c>
      <c r="CJ1197" s="133">
        <v>0</v>
      </c>
      <c r="CK1197" s="133">
        <v>67.69247</v>
      </c>
      <c r="CL1197" s="133">
        <v>0</v>
      </c>
      <c r="CM1197" s="136">
        <v>0</v>
      </c>
      <c r="CN1197" s="10" t="s">
        <v>4095</v>
      </c>
      <c r="CO1197" s="10" t="s">
        <v>404</v>
      </c>
      <c r="CP1197" s="10" t="s">
        <v>288</v>
      </c>
      <c r="CQ1197" s="136">
        <v>0</v>
      </c>
      <c r="CR1197" s="136">
        <v>1</v>
      </c>
      <c r="CS1197" s="12" t="s">
        <v>891</v>
      </c>
    </row>
    <row r="1198" spans="2:97" x14ac:dyDescent="0.25">
      <c r="B1198" s="11">
        <v>1194</v>
      </c>
      <c r="C1198" s="10" t="s">
        <v>4338</v>
      </c>
      <c r="D1198" s="150"/>
      <c r="E1198" s="150"/>
      <c r="F1198" s="10" t="s">
        <v>878</v>
      </c>
      <c r="G1198" s="10" t="s">
        <v>4339</v>
      </c>
      <c r="H1198" s="10" t="s">
        <v>32</v>
      </c>
      <c r="I1198" s="10" t="s">
        <v>352</v>
      </c>
      <c r="J1198" s="10" t="s">
        <v>288</v>
      </c>
      <c r="K1198" s="10" t="s">
        <v>437</v>
      </c>
      <c r="L1198" s="10" t="s">
        <v>522</v>
      </c>
      <c r="M1198" s="10" t="s">
        <v>288</v>
      </c>
      <c r="N1198" s="124">
        <v>45328</v>
      </c>
      <c r="O1198" s="10" t="s">
        <v>288</v>
      </c>
      <c r="P1198" s="10" t="s">
        <v>401</v>
      </c>
      <c r="Q1198" s="10" t="s">
        <v>445</v>
      </c>
      <c r="R1198" s="10" t="s">
        <v>288</v>
      </c>
      <c r="S1198" s="10" t="s">
        <v>579</v>
      </c>
      <c r="T1198" s="10" t="s">
        <v>321</v>
      </c>
      <c r="U1198" s="10" t="b">
        <v>0</v>
      </c>
      <c r="V1198" s="10" t="s">
        <v>1249</v>
      </c>
      <c r="W1198" s="150"/>
      <c r="X1198" s="130" t="s">
        <v>288</v>
      </c>
      <c r="Y1198" s="130">
        <v>4.0641882347035896</v>
      </c>
      <c r="Z1198" s="10" t="s">
        <v>288</v>
      </c>
      <c r="AA1198" s="10" t="s">
        <v>5858</v>
      </c>
      <c r="AB1198" s="10" t="s">
        <v>578</v>
      </c>
      <c r="AC1198" s="10" t="s">
        <v>578</v>
      </c>
      <c r="AD1198" s="10" t="s">
        <v>578</v>
      </c>
      <c r="AE1198" s="10" t="s">
        <v>2589</v>
      </c>
      <c r="AF1198" s="10" t="s">
        <v>558</v>
      </c>
      <c r="AG1198" s="10">
        <v>5800518</v>
      </c>
      <c r="AH1198" s="10" t="s">
        <v>4340</v>
      </c>
      <c r="AI1198" s="10" t="s">
        <v>4341</v>
      </c>
      <c r="AJ1198" s="10">
        <v>4</v>
      </c>
      <c r="AK1198" s="10">
        <v>82</v>
      </c>
      <c r="AL1198" s="10" t="s">
        <v>288</v>
      </c>
      <c r="AM1198" s="10">
        <v>2022</v>
      </c>
      <c r="AN1198" s="10">
        <v>2023</v>
      </c>
      <c r="AO1198" s="10" t="s">
        <v>580</v>
      </c>
      <c r="AP1198" s="10">
        <v>2022</v>
      </c>
      <c r="AQ1198" s="10" t="s">
        <v>288</v>
      </c>
      <c r="AR1198" s="10" t="b">
        <v>0</v>
      </c>
      <c r="AS1198" s="10" t="s">
        <v>288</v>
      </c>
      <c r="AT1198" s="10" t="s">
        <v>288</v>
      </c>
      <c r="AU1198" s="10" t="s">
        <v>288</v>
      </c>
      <c r="AV1198" s="10" t="s">
        <v>4094</v>
      </c>
      <c r="AW1198" s="10" t="s">
        <v>288</v>
      </c>
      <c r="AX1198" s="124" t="s">
        <v>288</v>
      </c>
      <c r="AY1198" s="10" t="s">
        <v>288</v>
      </c>
      <c r="AZ1198" s="10" t="s">
        <v>288</v>
      </c>
      <c r="BA1198" s="10" t="s">
        <v>288</v>
      </c>
      <c r="BB1198" s="10" t="s">
        <v>288</v>
      </c>
      <c r="BC1198" s="10" t="s">
        <v>288</v>
      </c>
      <c r="BD1198" s="124" t="s">
        <v>288</v>
      </c>
      <c r="BE1198" s="10" t="s">
        <v>421</v>
      </c>
      <c r="BF1198" s="10" t="s">
        <v>288</v>
      </c>
      <c r="BG1198" s="10" t="s">
        <v>378</v>
      </c>
      <c r="BH1198" s="10">
        <v>4</v>
      </c>
      <c r="BI1198" s="124">
        <v>45419</v>
      </c>
      <c r="BJ1198" s="124">
        <v>45657</v>
      </c>
      <c r="BK1198" s="124">
        <v>45635</v>
      </c>
      <c r="BL1198" s="10" t="s">
        <v>288</v>
      </c>
      <c r="BM1198" s="10" t="b">
        <v>1</v>
      </c>
      <c r="BN1198" s="133">
        <v>11560</v>
      </c>
      <c r="BO1198" s="10" t="s">
        <v>288</v>
      </c>
      <c r="BP1198" s="133">
        <v>357.19490000000002</v>
      </c>
      <c r="BQ1198" s="133">
        <v>6293.0967000000001</v>
      </c>
      <c r="BR1198" s="133">
        <v>0</v>
      </c>
      <c r="BS1198" s="133">
        <v>0</v>
      </c>
      <c r="BT1198" s="133">
        <v>0</v>
      </c>
      <c r="BU1198" s="133">
        <v>-547.78530000000001</v>
      </c>
      <c r="BV1198" s="133">
        <v>637.79399999999998</v>
      </c>
      <c r="BW1198" s="133">
        <v>6089.5124999999998</v>
      </c>
      <c r="BX1198" s="133">
        <v>113.57550000000001</v>
      </c>
      <c r="BY1198" s="133">
        <v>0</v>
      </c>
      <c r="BZ1198" s="133">
        <v>0</v>
      </c>
      <c r="CA1198" s="133">
        <v>0</v>
      </c>
      <c r="CB1198" s="133">
        <v>0</v>
      </c>
      <c r="CC1198" s="133">
        <v>90.008700000000033</v>
      </c>
      <c r="CD1198" s="10" t="s">
        <v>583</v>
      </c>
      <c r="CE1198" s="10" t="s">
        <v>584</v>
      </c>
      <c r="CF1198" s="10" t="s">
        <v>677</v>
      </c>
      <c r="CG1198" s="133">
        <v>0</v>
      </c>
      <c r="CH1198" s="133">
        <v>0</v>
      </c>
      <c r="CI1198" s="133">
        <v>0</v>
      </c>
      <c r="CJ1198" s="133">
        <v>0</v>
      </c>
      <c r="CK1198" s="133">
        <v>0</v>
      </c>
      <c r="CL1198" s="133">
        <v>0</v>
      </c>
      <c r="CM1198" s="136">
        <v>0</v>
      </c>
      <c r="CN1198" s="10" t="s">
        <v>4126</v>
      </c>
      <c r="CO1198" s="10" t="s">
        <v>404</v>
      </c>
      <c r="CP1198" s="10" t="s">
        <v>288</v>
      </c>
      <c r="CQ1198" s="136">
        <v>0.44</v>
      </c>
      <c r="CR1198" s="136">
        <v>0.56000000000000005</v>
      </c>
      <c r="CS1198" s="12" t="s">
        <v>777</v>
      </c>
    </row>
    <row r="1199" spans="2:97" x14ac:dyDescent="0.25">
      <c r="B1199" s="127">
        <v>1195</v>
      </c>
      <c r="C1199" s="149" t="s">
        <v>5899</v>
      </c>
      <c r="D1199" s="150"/>
      <c r="E1199" s="150"/>
      <c r="F1199" s="149"/>
      <c r="G1199" s="10" t="s">
        <v>5903</v>
      </c>
      <c r="H1199" s="10" t="s">
        <v>429</v>
      </c>
      <c r="I1199" s="10" t="s">
        <v>36</v>
      </c>
      <c r="J1199" s="10" t="s">
        <v>4113</v>
      </c>
      <c r="K1199" s="10" t="s">
        <v>437</v>
      </c>
      <c r="L1199" s="10" t="s">
        <v>522</v>
      </c>
      <c r="M1199" s="10" t="s">
        <v>288</v>
      </c>
      <c r="N1199" s="124">
        <v>45330</v>
      </c>
      <c r="O1199" s="10" t="s">
        <v>288</v>
      </c>
      <c r="P1199" s="10" t="s">
        <v>401</v>
      </c>
      <c r="Q1199" s="10" t="s">
        <v>404</v>
      </c>
      <c r="R1199" s="10" t="s">
        <v>404</v>
      </c>
      <c r="S1199" s="10" t="s">
        <v>579</v>
      </c>
      <c r="T1199" s="10" t="s">
        <v>321</v>
      </c>
      <c r="U1199" s="10" t="b">
        <v>0</v>
      </c>
      <c r="V1199" s="10" t="s">
        <v>1267</v>
      </c>
      <c r="W1199" s="150"/>
      <c r="X1199" s="130" t="s">
        <v>288</v>
      </c>
      <c r="Y1199" s="130">
        <v>3.3451557698218801</v>
      </c>
      <c r="Z1199" s="10" t="s">
        <v>288</v>
      </c>
      <c r="AA1199" s="10" t="s">
        <v>5858</v>
      </c>
      <c r="AB1199" s="10" t="s">
        <v>578</v>
      </c>
      <c r="AC1199" s="10" t="s">
        <v>578</v>
      </c>
      <c r="AD1199" s="10" t="s">
        <v>578</v>
      </c>
      <c r="AE1199" s="10" t="s">
        <v>1110</v>
      </c>
      <c r="AF1199" s="10" t="s">
        <v>558</v>
      </c>
      <c r="AG1199" s="10">
        <v>5804015</v>
      </c>
      <c r="AH1199" s="10" t="s">
        <v>4114</v>
      </c>
      <c r="AI1199" s="149" t="s">
        <v>5899</v>
      </c>
      <c r="AJ1199" s="10">
        <v>9</v>
      </c>
      <c r="AK1199" s="10">
        <v>82</v>
      </c>
      <c r="AL1199" s="10" t="s">
        <v>288</v>
      </c>
      <c r="AM1199" s="10">
        <v>2022</v>
      </c>
      <c r="AN1199" s="10" t="s">
        <v>404</v>
      </c>
      <c r="AO1199" s="10" t="s">
        <v>580</v>
      </c>
      <c r="AP1199" s="10">
        <v>2023</v>
      </c>
      <c r="AQ1199" s="10" t="s">
        <v>288</v>
      </c>
      <c r="AR1199" s="10" t="b">
        <v>0</v>
      </c>
      <c r="AS1199" s="10" t="s">
        <v>288</v>
      </c>
      <c r="AT1199" s="10" t="s">
        <v>288</v>
      </c>
      <c r="AU1199" s="10" t="s">
        <v>288</v>
      </c>
      <c r="AV1199" s="10" t="s">
        <v>4094</v>
      </c>
      <c r="AW1199" s="10" t="s">
        <v>404</v>
      </c>
      <c r="AX1199" s="124" t="s">
        <v>404</v>
      </c>
      <c r="AY1199" s="10" t="s">
        <v>404</v>
      </c>
      <c r="AZ1199" s="10" t="s">
        <v>404</v>
      </c>
      <c r="BA1199" s="10" t="s">
        <v>404</v>
      </c>
      <c r="BB1199" s="10" t="s">
        <v>404</v>
      </c>
      <c r="BC1199" s="10" t="s">
        <v>1429</v>
      </c>
      <c r="BD1199" s="124" t="s">
        <v>404</v>
      </c>
      <c r="BE1199" s="10" t="s">
        <v>404</v>
      </c>
      <c r="BF1199" s="10" t="s">
        <v>404</v>
      </c>
      <c r="BG1199" s="10" t="s">
        <v>378</v>
      </c>
      <c r="BH1199" s="10">
        <v>4</v>
      </c>
      <c r="BI1199" s="124">
        <v>45895</v>
      </c>
      <c r="BJ1199" s="124" t="s">
        <v>288</v>
      </c>
      <c r="BK1199" s="124">
        <v>46136</v>
      </c>
      <c r="BL1199" s="10" t="s">
        <v>288</v>
      </c>
      <c r="BM1199" s="10" t="b">
        <v>0</v>
      </c>
      <c r="BN1199" s="133" t="s">
        <v>288</v>
      </c>
      <c r="BO1199" s="10" t="s">
        <v>288</v>
      </c>
      <c r="BP1199" s="133">
        <v>30.498799999999999</v>
      </c>
      <c r="BQ1199" s="133">
        <v>4823.8554999999997</v>
      </c>
      <c r="BR1199" s="133">
        <v>0</v>
      </c>
      <c r="BS1199" s="133">
        <v>0</v>
      </c>
      <c r="BT1199" s="133">
        <v>0</v>
      </c>
      <c r="BU1199" s="133">
        <v>0</v>
      </c>
      <c r="BV1199" s="133">
        <v>25.615200000000002</v>
      </c>
      <c r="BW1199" s="133">
        <v>634.73210000000006</v>
      </c>
      <c r="BX1199" s="133">
        <v>3126.0203000000001</v>
      </c>
      <c r="BY1199" s="133">
        <v>1037.4878000000001</v>
      </c>
      <c r="BZ1199" s="133">
        <v>0</v>
      </c>
      <c r="CA1199" s="133">
        <v>0</v>
      </c>
      <c r="CB1199" s="133">
        <v>0</v>
      </c>
      <c r="CC1199" s="133">
        <v>25.615299999999998</v>
      </c>
      <c r="CD1199" s="10" t="s">
        <v>583</v>
      </c>
      <c r="CE1199" s="10" t="s">
        <v>584</v>
      </c>
      <c r="CF1199" s="10">
        <v>2026</v>
      </c>
      <c r="CG1199" s="133">
        <v>0</v>
      </c>
      <c r="CH1199" s="133">
        <v>0</v>
      </c>
      <c r="CI1199" s="133">
        <v>0</v>
      </c>
      <c r="CJ1199" s="133">
        <v>0</v>
      </c>
      <c r="CK1199" s="133">
        <v>0</v>
      </c>
      <c r="CL1199" s="133">
        <v>0</v>
      </c>
      <c r="CM1199" s="136">
        <v>0</v>
      </c>
      <c r="CN1199" s="10" t="s">
        <v>404</v>
      </c>
      <c r="CO1199" s="10" t="s">
        <v>404</v>
      </c>
      <c r="CP1199" s="10" t="s">
        <v>288</v>
      </c>
      <c r="CQ1199" s="136">
        <v>0</v>
      </c>
      <c r="CR1199" s="136">
        <v>1</v>
      </c>
      <c r="CS1199" s="12" t="s">
        <v>891</v>
      </c>
    </row>
    <row r="1200" spans="2:97" x14ac:dyDescent="0.25">
      <c r="B1200" s="127">
        <v>1196</v>
      </c>
      <c r="C1200" s="149" t="s">
        <v>5899</v>
      </c>
      <c r="D1200" s="150"/>
      <c r="E1200" s="150"/>
      <c r="F1200" s="149"/>
      <c r="G1200" s="10" t="s">
        <v>5903</v>
      </c>
      <c r="H1200" s="10" t="s">
        <v>351</v>
      </c>
      <c r="I1200" s="10" t="s">
        <v>352</v>
      </c>
      <c r="J1200" s="10" t="s">
        <v>4113</v>
      </c>
      <c r="K1200" s="10" t="s">
        <v>437</v>
      </c>
      <c r="L1200" s="10" t="s">
        <v>522</v>
      </c>
      <c r="M1200" s="10" t="s">
        <v>288</v>
      </c>
      <c r="N1200" s="124">
        <v>45330</v>
      </c>
      <c r="O1200" s="10" t="s">
        <v>288</v>
      </c>
      <c r="P1200" s="10" t="s">
        <v>401</v>
      </c>
      <c r="Q1200" s="10" t="s">
        <v>404</v>
      </c>
      <c r="R1200" s="10" t="s">
        <v>404</v>
      </c>
      <c r="S1200" s="10" t="s">
        <v>579</v>
      </c>
      <c r="T1200" s="10" t="s">
        <v>321</v>
      </c>
      <c r="U1200" s="10" t="b">
        <v>0</v>
      </c>
      <c r="V1200" s="10" t="s">
        <v>1267</v>
      </c>
      <c r="W1200" s="150"/>
      <c r="X1200" s="130" t="s">
        <v>288</v>
      </c>
      <c r="Y1200" s="130" t="s">
        <v>404</v>
      </c>
      <c r="Z1200" s="10" t="s">
        <v>288</v>
      </c>
      <c r="AA1200" s="10" t="s">
        <v>5858</v>
      </c>
      <c r="AB1200" s="10" t="s">
        <v>578</v>
      </c>
      <c r="AC1200" s="10" t="s">
        <v>578</v>
      </c>
      <c r="AD1200" s="10" t="s">
        <v>578</v>
      </c>
      <c r="AE1200" s="10" t="s">
        <v>2589</v>
      </c>
      <c r="AF1200" s="10" t="s">
        <v>558</v>
      </c>
      <c r="AG1200" s="10">
        <v>5799905</v>
      </c>
      <c r="AH1200" s="10" t="s">
        <v>4114</v>
      </c>
      <c r="AI1200" s="149" t="s">
        <v>5899</v>
      </c>
      <c r="AJ1200" s="10">
        <v>9</v>
      </c>
      <c r="AK1200" s="10">
        <v>82</v>
      </c>
      <c r="AL1200" s="10" t="s">
        <v>288</v>
      </c>
      <c r="AM1200" s="10">
        <v>2022</v>
      </c>
      <c r="AN1200" s="10" t="s">
        <v>404</v>
      </c>
      <c r="AO1200" s="10" t="s">
        <v>580</v>
      </c>
      <c r="AP1200" s="10">
        <v>2023</v>
      </c>
      <c r="AQ1200" s="10" t="s">
        <v>288</v>
      </c>
      <c r="AR1200" s="10" t="b">
        <v>0</v>
      </c>
      <c r="AS1200" s="10" t="s">
        <v>288</v>
      </c>
      <c r="AT1200" s="10" t="s">
        <v>288</v>
      </c>
      <c r="AU1200" s="10" t="s">
        <v>288</v>
      </c>
      <c r="AV1200" s="10" t="s">
        <v>4094</v>
      </c>
      <c r="AW1200" s="10" t="s">
        <v>404</v>
      </c>
      <c r="AX1200" s="124" t="s">
        <v>404</v>
      </c>
      <c r="AY1200" s="10" t="s">
        <v>404</v>
      </c>
      <c r="AZ1200" s="10" t="s">
        <v>404</v>
      </c>
      <c r="BA1200" s="10" t="s">
        <v>404</v>
      </c>
      <c r="BB1200" s="10" t="s">
        <v>404</v>
      </c>
      <c r="BC1200" s="10" t="s">
        <v>1429</v>
      </c>
      <c r="BD1200" s="124" t="s">
        <v>404</v>
      </c>
      <c r="BE1200" s="10" t="s">
        <v>404</v>
      </c>
      <c r="BF1200" s="10" t="s">
        <v>404</v>
      </c>
      <c r="BG1200" s="10" t="s">
        <v>378</v>
      </c>
      <c r="BH1200" s="10">
        <v>4</v>
      </c>
      <c r="BI1200" s="124">
        <v>45583</v>
      </c>
      <c r="BJ1200" s="124" t="s">
        <v>288</v>
      </c>
      <c r="BK1200" s="124">
        <v>46128</v>
      </c>
      <c r="BL1200" s="10" t="s">
        <v>288</v>
      </c>
      <c r="BM1200" s="10" t="b">
        <v>0</v>
      </c>
      <c r="BN1200" s="133" t="s">
        <v>288</v>
      </c>
      <c r="BO1200" s="10" t="s">
        <v>288</v>
      </c>
      <c r="BP1200" s="133">
        <v>141.8389</v>
      </c>
      <c r="BQ1200" s="133">
        <v>7149.9377000000004</v>
      </c>
      <c r="BR1200" s="133">
        <v>0</v>
      </c>
      <c r="BS1200" s="133">
        <v>0</v>
      </c>
      <c r="BT1200" s="133">
        <v>0</v>
      </c>
      <c r="BU1200" s="133">
        <v>-343.66890000000001</v>
      </c>
      <c r="BV1200" s="133">
        <v>436.81110000000001</v>
      </c>
      <c r="BW1200" s="133">
        <v>1424.6585</v>
      </c>
      <c r="BX1200" s="133">
        <v>4032.6206000000002</v>
      </c>
      <c r="BY1200" s="133">
        <v>1599.5163</v>
      </c>
      <c r="BZ1200" s="133">
        <v>0</v>
      </c>
      <c r="CA1200" s="133">
        <v>0</v>
      </c>
      <c r="CB1200" s="133">
        <v>0</v>
      </c>
      <c r="CC1200" s="133">
        <v>93.142300000000006</v>
      </c>
      <c r="CD1200" s="10" t="s">
        <v>583</v>
      </c>
      <c r="CE1200" s="10" t="s">
        <v>584</v>
      </c>
      <c r="CF1200" s="10">
        <v>2026</v>
      </c>
      <c r="CG1200" s="133">
        <v>0</v>
      </c>
      <c r="CH1200" s="133">
        <v>0</v>
      </c>
      <c r="CI1200" s="133">
        <v>0</v>
      </c>
      <c r="CJ1200" s="133">
        <v>0</v>
      </c>
      <c r="CK1200" s="133">
        <v>0</v>
      </c>
      <c r="CL1200" s="133">
        <v>0</v>
      </c>
      <c r="CM1200" s="136">
        <v>0</v>
      </c>
      <c r="CN1200" s="10" t="s">
        <v>404</v>
      </c>
      <c r="CO1200" s="10" t="s">
        <v>404</v>
      </c>
      <c r="CP1200" s="10" t="s">
        <v>288</v>
      </c>
      <c r="CQ1200" s="136">
        <v>0</v>
      </c>
      <c r="CR1200" s="136">
        <v>1</v>
      </c>
      <c r="CS1200" s="12" t="s">
        <v>891</v>
      </c>
    </row>
    <row r="1201" spans="2:97" x14ac:dyDescent="0.25">
      <c r="B1201" s="127">
        <v>1197</v>
      </c>
      <c r="C1201" s="149" t="s">
        <v>5900</v>
      </c>
      <c r="D1201" s="150"/>
      <c r="E1201" s="150"/>
      <c r="F1201" s="149"/>
      <c r="G1201" s="10" t="s">
        <v>4342</v>
      </c>
      <c r="H1201" s="10" t="s">
        <v>361</v>
      </c>
      <c r="I1201" s="10" t="s">
        <v>36</v>
      </c>
      <c r="J1201" s="10" t="s">
        <v>288</v>
      </c>
      <c r="K1201" s="10" t="s">
        <v>430</v>
      </c>
      <c r="L1201" s="10" t="s">
        <v>517</v>
      </c>
      <c r="M1201" s="10" t="s">
        <v>288</v>
      </c>
      <c r="N1201" s="124">
        <v>45331</v>
      </c>
      <c r="O1201" s="10" t="s">
        <v>288</v>
      </c>
      <c r="P1201" s="10" t="s">
        <v>401</v>
      </c>
      <c r="Q1201" s="10" t="s">
        <v>404</v>
      </c>
      <c r="R1201" s="10" t="s">
        <v>404</v>
      </c>
      <c r="S1201" s="10" t="s">
        <v>579</v>
      </c>
      <c r="T1201" s="10" t="s">
        <v>321</v>
      </c>
      <c r="U1201" s="10" t="b">
        <v>0</v>
      </c>
      <c r="V1201" s="10" t="s">
        <v>295</v>
      </c>
      <c r="W1201" s="150"/>
      <c r="X1201" s="130" t="s">
        <v>288</v>
      </c>
      <c r="Y1201" s="130">
        <v>1.13469589777098</v>
      </c>
      <c r="Z1201" s="10" t="s">
        <v>288</v>
      </c>
      <c r="AA1201" s="10" t="s">
        <v>5858</v>
      </c>
      <c r="AB1201" s="10" t="s">
        <v>578</v>
      </c>
      <c r="AC1201" s="10" t="s">
        <v>578</v>
      </c>
      <c r="AD1201" s="10" t="s">
        <v>578</v>
      </c>
      <c r="AE1201" s="10" t="s">
        <v>595</v>
      </c>
      <c r="AF1201" s="10" t="s">
        <v>576</v>
      </c>
      <c r="AG1201" s="10">
        <v>5807929</v>
      </c>
      <c r="AH1201" s="10" t="s">
        <v>4343</v>
      </c>
      <c r="AI1201" s="149" t="s">
        <v>5900</v>
      </c>
      <c r="AJ1201" s="10">
        <v>2</v>
      </c>
      <c r="AK1201" s="10">
        <v>82</v>
      </c>
      <c r="AL1201" s="10" t="s">
        <v>288</v>
      </c>
      <c r="AM1201" s="10" t="s">
        <v>288</v>
      </c>
      <c r="AN1201" s="10" t="s">
        <v>404</v>
      </c>
      <c r="AO1201" s="10" t="s">
        <v>580</v>
      </c>
      <c r="AP1201" s="10">
        <v>2023</v>
      </c>
      <c r="AQ1201" s="10" t="s">
        <v>288</v>
      </c>
      <c r="AR1201" s="10" t="b">
        <v>0</v>
      </c>
      <c r="AS1201" s="10" t="s">
        <v>288</v>
      </c>
      <c r="AT1201" s="10" t="s">
        <v>288</v>
      </c>
      <c r="AU1201" s="10" t="s">
        <v>288</v>
      </c>
      <c r="AV1201" s="10" t="b">
        <v>0</v>
      </c>
      <c r="AW1201" s="10" t="s">
        <v>404</v>
      </c>
      <c r="AX1201" s="124" t="s">
        <v>404</v>
      </c>
      <c r="AY1201" s="10" t="s">
        <v>404</v>
      </c>
      <c r="AZ1201" s="10" t="s">
        <v>404</v>
      </c>
      <c r="BA1201" s="10" t="s">
        <v>404</v>
      </c>
      <c r="BB1201" s="10" t="s">
        <v>404</v>
      </c>
      <c r="BC1201" s="10" t="s">
        <v>404</v>
      </c>
      <c r="BD1201" s="124" t="s">
        <v>404</v>
      </c>
      <c r="BE1201" s="10" t="s">
        <v>404</v>
      </c>
      <c r="BF1201" s="10" t="s">
        <v>404</v>
      </c>
      <c r="BG1201" s="10" t="s">
        <v>378</v>
      </c>
      <c r="BH1201" s="10">
        <v>4</v>
      </c>
      <c r="BI1201" s="124">
        <v>46332</v>
      </c>
      <c r="BJ1201" s="124" t="s">
        <v>288</v>
      </c>
      <c r="BK1201" s="124">
        <v>46464</v>
      </c>
      <c r="BL1201" s="10" t="s">
        <v>288</v>
      </c>
      <c r="BM1201" s="10" t="b">
        <v>0</v>
      </c>
      <c r="BN1201" s="133">
        <v>3152</v>
      </c>
      <c r="BO1201" s="10" t="s">
        <v>288</v>
      </c>
      <c r="BP1201" s="133">
        <v>73.709100000000007</v>
      </c>
      <c r="BQ1201" s="133">
        <v>2291.9092999999998</v>
      </c>
      <c r="BR1201" s="133">
        <v>0</v>
      </c>
      <c r="BS1201" s="133">
        <v>0</v>
      </c>
      <c r="BT1201" s="133">
        <v>0</v>
      </c>
      <c r="BU1201" s="133">
        <v>0</v>
      </c>
      <c r="BV1201" s="133">
        <v>56.809699999999999</v>
      </c>
      <c r="BW1201" s="133">
        <v>83.653199999999998</v>
      </c>
      <c r="BX1201" s="133">
        <v>1480.6871000000001</v>
      </c>
      <c r="BY1201" s="133">
        <v>562.39970000000005</v>
      </c>
      <c r="BZ1201" s="133">
        <v>108.3596</v>
      </c>
      <c r="CA1201" s="133">
        <v>0</v>
      </c>
      <c r="CB1201" s="133">
        <v>0</v>
      </c>
      <c r="CC1201" s="133">
        <v>56.809600000000003</v>
      </c>
      <c r="CD1201" s="10" t="s">
        <v>583</v>
      </c>
      <c r="CE1201" s="10" t="s">
        <v>584</v>
      </c>
      <c r="CF1201" s="10">
        <v>2027</v>
      </c>
      <c r="CG1201" s="133">
        <v>0</v>
      </c>
      <c r="CH1201" s="133">
        <v>0</v>
      </c>
      <c r="CI1201" s="133">
        <v>0</v>
      </c>
      <c r="CJ1201" s="133">
        <v>0</v>
      </c>
      <c r="CK1201" s="133">
        <v>0</v>
      </c>
      <c r="CL1201" s="133">
        <v>0</v>
      </c>
      <c r="CM1201" s="136">
        <v>0</v>
      </c>
      <c r="CN1201" s="10" t="s">
        <v>4344</v>
      </c>
      <c r="CO1201" s="10" t="s">
        <v>404</v>
      </c>
      <c r="CP1201" s="10" t="s">
        <v>288</v>
      </c>
      <c r="CQ1201" s="136">
        <v>0</v>
      </c>
      <c r="CR1201" s="136">
        <v>1</v>
      </c>
      <c r="CS1201" s="12" t="s">
        <v>891</v>
      </c>
    </row>
    <row r="1202" spans="2:97" x14ac:dyDescent="0.25">
      <c r="B1202" s="127">
        <v>1198</v>
      </c>
      <c r="C1202" s="149" t="s">
        <v>5900</v>
      </c>
      <c r="D1202" s="150"/>
      <c r="E1202" s="150"/>
      <c r="F1202" s="149"/>
      <c r="G1202" s="10" t="s">
        <v>4345</v>
      </c>
      <c r="H1202" s="10" t="s">
        <v>361</v>
      </c>
      <c r="I1202" s="10" t="s">
        <v>36</v>
      </c>
      <c r="J1202" s="10" t="s">
        <v>288</v>
      </c>
      <c r="K1202" s="10" t="s">
        <v>430</v>
      </c>
      <c r="L1202" s="10" t="s">
        <v>517</v>
      </c>
      <c r="M1202" s="10" t="s">
        <v>288</v>
      </c>
      <c r="N1202" s="124">
        <v>45331</v>
      </c>
      <c r="O1202" s="10" t="s">
        <v>288</v>
      </c>
      <c r="P1202" s="10" t="s">
        <v>401</v>
      </c>
      <c r="Q1202" s="10" t="s">
        <v>404</v>
      </c>
      <c r="R1202" s="10" t="s">
        <v>404</v>
      </c>
      <c r="S1202" s="10" t="s">
        <v>579</v>
      </c>
      <c r="T1202" s="10" t="s">
        <v>321</v>
      </c>
      <c r="U1202" s="10" t="b">
        <v>0</v>
      </c>
      <c r="V1202" s="10" t="s">
        <v>295</v>
      </c>
      <c r="W1202" s="150"/>
      <c r="X1202" s="130" t="s">
        <v>288</v>
      </c>
      <c r="Y1202" s="130">
        <v>1.13469589777098</v>
      </c>
      <c r="Z1202" s="10" t="s">
        <v>288</v>
      </c>
      <c r="AA1202" s="10" t="s">
        <v>5858</v>
      </c>
      <c r="AB1202" s="10" t="s">
        <v>578</v>
      </c>
      <c r="AC1202" s="10" t="s">
        <v>578</v>
      </c>
      <c r="AD1202" s="10" t="s">
        <v>578</v>
      </c>
      <c r="AE1202" s="10" t="s">
        <v>595</v>
      </c>
      <c r="AF1202" s="10" t="s">
        <v>576</v>
      </c>
      <c r="AG1202" s="10">
        <v>5808018</v>
      </c>
      <c r="AH1202" s="10" t="s">
        <v>4346</v>
      </c>
      <c r="AI1202" s="149" t="s">
        <v>5900</v>
      </c>
      <c r="AJ1202" s="10">
        <v>2</v>
      </c>
      <c r="AK1202" s="10">
        <v>82</v>
      </c>
      <c r="AL1202" s="10" t="s">
        <v>288</v>
      </c>
      <c r="AM1202" s="10" t="s">
        <v>288</v>
      </c>
      <c r="AN1202" s="10" t="s">
        <v>404</v>
      </c>
      <c r="AO1202" s="10" t="s">
        <v>580</v>
      </c>
      <c r="AP1202" s="10">
        <v>2023</v>
      </c>
      <c r="AQ1202" s="10" t="s">
        <v>288</v>
      </c>
      <c r="AR1202" s="10" t="b">
        <v>0</v>
      </c>
      <c r="AS1202" s="10" t="s">
        <v>288</v>
      </c>
      <c r="AT1202" s="10" t="s">
        <v>288</v>
      </c>
      <c r="AU1202" s="10" t="s">
        <v>288</v>
      </c>
      <c r="AV1202" s="10" t="b">
        <v>0</v>
      </c>
      <c r="AW1202" s="10" t="s">
        <v>404</v>
      </c>
      <c r="AX1202" s="124" t="s">
        <v>404</v>
      </c>
      <c r="AY1202" s="10" t="s">
        <v>404</v>
      </c>
      <c r="AZ1202" s="10" t="s">
        <v>404</v>
      </c>
      <c r="BA1202" s="10" t="s">
        <v>404</v>
      </c>
      <c r="BB1202" s="10" t="s">
        <v>404</v>
      </c>
      <c r="BC1202" s="10" t="s">
        <v>404</v>
      </c>
      <c r="BD1202" s="124" t="s">
        <v>404</v>
      </c>
      <c r="BE1202" s="10" t="s">
        <v>404</v>
      </c>
      <c r="BF1202" s="10" t="s">
        <v>404</v>
      </c>
      <c r="BG1202" s="10" t="s">
        <v>378</v>
      </c>
      <c r="BH1202" s="10">
        <v>4</v>
      </c>
      <c r="BI1202" s="124">
        <v>46332</v>
      </c>
      <c r="BJ1202" s="124" t="s">
        <v>288</v>
      </c>
      <c r="BK1202" s="124">
        <v>46464</v>
      </c>
      <c r="BL1202" s="10" t="s">
        <v>288</v>
      </c>
      <c r="BM1202" s="10" t="b">
        <v>0</v>
      </c>
      <c r="BN1202" s="133">
        <v>1708</v>
      </c>
      <c r="BO1202" s="10" t="s">
        <v>288</v>
      </c>
      <c r="BP1202" s="133">
        <v>23.460599999999999</v>
      </c>
      <c r="BQ1202" s="133">
        <v>1027.3997999999999</v>
      </c>
      <c r="BR1202" s="133">
        <v>0</v>
      </c>
      <c r="BS1202" s="133">
        <v>0</v>
      </c>
      <c r="BT1202" s="133">
        <v>0</v>
      </c>
      <c r="BU1202" s="133">
        <v>0</v>
      </c>
      <c r="BV1202" s="133">
        <v>15.3847</v>
      </c>
      <c r="BW1202" s="133">
        <v>69.004099999999994</v>
      </c>
      <c r="BX1202" s="133">
        <v>375.93810000000002</v>
      </c>
      <c r="BY1202" s="133">
        <v>477.38650000000001</v>
      </c>
      <c r="BZ1202" s="133">
        <v>89.686499999999995</v>
      </c>
      <c r="CA1202" s="133">
        <v>0</v>
      </c>
      <c r="CB1202" s="133">
        <v>0</v>
      </c>
      <c r="CC1202" s="133">
        <v>15.384699999999999</v>
      </c>
      <c r="CD1202" s="10" t="s">
        <v>583</v>
      </c>
      <c r="CE1202" s="10" t="s">
        <v>584</v>
      </c>
      <c r="CF1202" s="10">
        <v>2027</v>
      </c>
      <c r="CG1202" s="133">
        <v>0</v>
      </c>
      <c r="CH1202" s="133">
        <v>0</v>
      </c>
      <c r="CI1202" s="133">
        <v>0</v>
      </c>
      <c r="CJ1202" s="133">
        <v>0</v>
      </c>
      <c r="CK1202" s="133">
        <v>0</v>
      </c>
      <c r="CL1202" s="133">
        <v>0</v>
      </c>
      <c r="CM1202" s="136">
        <v>0</v>
      </c>
      <c r="CN1202" s="10" t="s">
        <v>4347</v>
      </c>
      <c r="CO1202" s="10" t="s">
        <v>404</v>
      </c>
      <c r="CP1202" s="10" t="s">
        <v>288</v>
      </c>
      <c r="CQ1202" s="136">
        <v>0</v>
      </c>
      <c r="CR1202" s="136">
        <v>1</v>
      </c>
      <c r="CS1202" s="12" t="s">
        <v>891</v>
      </c>
    </row>
    <row r="1203" spans="2:97" x14ac:dyDescent="0.25">
      <c r="B1203" s="11">
        <v>1199</v>
      </c>
      <c r="C1203" s="149" t="s">
        <v>5900</v>
      </c>
      <c r="D1203" s="150"/>
      <c r="E1203" s="150"/>
      <c r="F1203" s="149"/>
      <c r="G1203" s="10" t="s">
        <v>4348</v>
      </c>
      <c r="H1203" s="10" t="s">
        <v>351</v>
      </c>
      <c r="I1203" s="10" t="s">
        <v>352</v>
      </c>
      <c r="J1203" s="10" t="s">
        <v>288</v>
      </c>
      <c r="K1203" s="10" t="s">
        <v>430</v>
      </c>
      <c r="L1203" s="10" t="s">
        <v>517</v>
      </c>
      <c r="M1203" s="10" t="s">
        <v>288</v>
      </c>
      <c r="N1203" s="124">
        <v>45348</v>
      </c>
      <c r="O1203" s="10" t="s">
        <v>288</v>
      </c>
      <c r="P1203" s="10" t="s">
        <v>401</v>
      </c>
      <c r="Q1203" s="10" t="s">
        <v>445</v>
      </c>
      <c r="R1203" s="10" t="s">
        <v>288</v>
      </c>
      <c r="S1203" s="10" t="s">
        <v>579</v>
      </c>
      <c r="T1203" s="10" t="s">
        <v>321</v>
      </c>
      <c r="U1203" s="10" t="b">
        <v>0</v>
      </c>
      <c r="V1203" s="10" t="s">
        <v>295</v>
      </c>
      <c r="W1203" s="150"/>
      <c r="X1203" s="130" t="s">
        <v>288</v>
      </c>
      <c r="Y1203" s="130">
        <v>53.280255978114198</v>
      </c>
      <c r="Z1203" s="10" t="s">
        <v>288</v>
      </c>
      <c r="AA1203" s="10" t="s">
        <v>5859</v>
      </c>
      <c r="AB1203" s="10">
        <v>3</v>
      </c>
      <c r="AC1203" s="10" t="s">
        <v>578</v>
      </c>
      <c r="AD1203" s="10" t="s">
        <v>578</v>
      </c>
      <c r="AE1203" s="10" t="s">
        <v>288</v>
      </c>
      <c r="AF1203" s="10" t="s">
        <v>288</v>
      </c>
      <c r="AG1203" s="10">
        <v>5772690</v>
      </c>
      <c r="AH1203" s="10" t="s">
        <v>4192</v>
      </c>
      <c r="AI1203" s="149" t="s">
        <v>5900</v>
      </c>
      <c r="AJ1203" s="10">
        <v>9</v>
      </c>
      <c r="AK1203" s="10">
        <v>82</v>
      </c>
      <c r="AL1203" s="10" t="s">
        <v>288</v>
      </c>
      <c r="AM1203" s="10">
        <v>2014</v>
      </c>
      <c r="AN1203" s="10">
        <v>2018</v>
      </c>
      <c r="AO1203" s="10" t="s">
        <v>580</v>
      </c>
      <c r="AP1203" s="10">
        <v>2018</v>
      </c>
      <c r="AQ1203" s="10">
        <v>2014</v>
      </c>
      <c r="AR1203" s="10" t="b">
        <v>0</v>
      </c>
      <c r="AS1203" s="10" t="s">
        <v>288</v>
      </c>
      <c r="AT1203" s="10" t="s">
        <v>288</v>
      </c>
      <c r="AU1203" s="10" t="s">
        <v>288</v>
      </c>
      <c r="AV1203" s="10" t="s">
        <v>4118</v>
      </c>
      <c r="AW1203" s="10" t="s">
        <v>288</v>
      </c>
      <c r="AX1203" s="124" t="s">
        <v>288</v>
      </c>
      <c r="AY1203" s="10" t="s">
        <v>288</v>
      </c>
      <c r="AZ1203" s="10" t="s">
        <v>288</v>
      </c>
      <c r="BA1203" s="10" t="s">
        <v>288</v>
      </c>
      <c r="BB1203" s="10" t="s">
        <v>288</v>
      </c>
      <c r="BC1203" s="10" t="s">
        <v>4193</v>
      </c>
      <c r="BD1203" s="124">
        <v>43276</v>
      </c>
      <c r="BE1203" s="10" t="s">
        <v>175</v>
      </c>
      <c r="BF1203" s="10">
        <v>2018</v>
      </c>
      <c r="BG1203" s="10" t="s">
        <v>434</v>
      </c>
      <c r="BH1203" s="10">
        <v>2</v>
      </c>
      <c r="BI1203" s="124" t="s">
        <v>288</v>
      </c>
      <c r="BJ1203" s="124">
        <v>43861</v>
      </c>
      <c r="BK1203" s="124">
        <v>43861</v>
      </c>
      <c r="BL1203" s="10" t="s">
        <v>288</v>
      </c>
      <c r="BM1203" s="10" t="b">
        <v>0</v>
      </c>
      <c r="BN1203" s="133">
        <v>13620</v>
      </c>
      <c r="BO1203" s="10" t="s">
        <v>288</v>
      </c>
      <c r="BP1203" s="133">
        <v>22597.543399999999</v>
      </c>
      <c r="BQ1203" s="133">
        <v>22597.543399999999</v>
      </c>
      <c r="BR1203" s="133">
        <v>22403.697499999998</v>
      </c>
      <c r="BS1203" s="133">
        <v>193.8459</v>
      </c>
      <c r="BT1203" s="133">
        <v>0</v>
      </c>
      <c r="BU1203" s="133">
        <v>0</v>
      </c>
      <c r="BV1203" s="133">
        <v>0</v>
      </c>
      <c r="BW1203" s="133">
        <v>0</v>
      </c>
      <c r="BX1203" s="133">
        <v>0</v>
      </c>
      <c r="BY1203" s="133">
        <v>0</v>
      </c>
      <c r="BZ1203" s="133">
        <v>0</v>
      </c>
      <c r="CA1203" s="133">
        <v>0</v>
      </c>
      <c r="CB1203" s="133">
        <v>0</v>
      </c>
      <c r="CC1203" s="133">
        <v>22597.543399999999</v>
      </c>
      <c r="CD1203" s="10" t="s">
        <v>583</v>
      </c>
      <c r="CE1203" s="10" t="s">
        <v>584</v>
      </c>
      <c r="CF1203" s="10" t="s">
        <v>652</v>
      </c>
      <c r="CG1203" s="133">
        <v>0</v>
      </c>
      <c r="CH1203" s="133">
        <v>22611.250319999999</v>
      </c>
      <c r="CI1203" s="133">
        <v>0</v>
      </c>
      <c r="CJ1203" s="133">
        <v>0</v>
      </c>
      <c r="CK1203" s="133">
        <v>0</v>
      </c>
      <c r="CL1203" s="133">
        <v>0</v>
      </c>
      <c r="CM1203" s="136">
        <v>0</v>
      </c>
      <c r="CN1203" s="10" t="s">
        <v>4349</v>
      </c>
      <c r="CO1203" s="10" t="s">
        <v>288</v>
      </c>
      <c r="CP1203" s="10" t="s">
        <v>288</v>
      </c>
      <c r="CQ1203" s="136">
        <v>1</v>
      </c>
      <c r="CR1203" s="136">
        <v>0</v>
      </c>
      <c r="CS1203" s="12" t="s">
        <v>891</v>
      </c>
    </row>
    <row r="1204" spans="2:97" x14ac:dyDescent="0.25">
      <c r="B1204" s="11">
        <v>1200</v>
      </c>
      <c r="C1204" s="10" t="s">
        <v>4350</v>
      </c>
      <c r="D1204" s="150"/>
      <c r="E1204" s="150"/>
      <c r="F1204" s="10" t="s">
        <v>4351</v>
      </c>
      <c r="G1204" s="10" t="s">
        <v>4122</v>
      </c>
      <c r="H1204" s="10" t="s">
        <v>351</v>
      </c>
      <c r="I1204" s="10" t="s">
        <v>352</v>
      </c>
      <c r="J1204" s="10" t="s">
        <v>5921</v>
      </c>
      <c r="K1204" s="10" t="s">
        <v>437</v>
      </c>
      <c r="L1204" s="10" t="s">
        <v>522</v>
      </c>
      <c r="M1204" s="10" t="s">
        <v>288</v>
      </c>
      <c r="N1204" s="124" t="s">
        <v>288</v>
      </c>
      <c r="O1204" s="10" t="s">
        <v>288</v>
      </c>
      <c r="P1204" s="10" t="s">
        <v>401</v>
      </c>
      <c r="Q1204" s="10" t="s">
        <v>404</v>
      </c>
      <c r="R1204" s="10" t="s">
        <v>404</v>
      </c>
      <c r="S1204" s="10" t="s">
        <v>579</v>
      </c>
      <c r="T1204" s="10" t="s">
        <v>321</v>
      </c>
      <c r="U1204" s="10" t="b">
        <v>0</v>
      </c>
      <c r="V1204" s="10" t="s">
        <v>1260</v>
      </c>
      <c r="W1204" s="150"/>
      <c r="X1204" s="130" t="s">
        <v>288</v>
      </c>
      <c r="Y1204" s="130" t="s">
        <v>404</v>
      </c>
      <c r="Z1204" s="10" t="s">
        <v>288</v>
      </c>
      <c r="AA1204" s="10" t="s">
        <v>5864</v>
      </c>
      <c r="AB1204" s="10">
        <v>3</v>
      </c>
      <c r="AC1204" s="10" t="s">
        <v>4092</v>
      </c>
      <c r="AD1204" s="10" t="s">
        <v>578</v>
      </c>
      <c r="AE1204" s="10" t="s">
        <v>1110</v>
      </c>
      <c r="AF1204" s="10" t="s">
        <v>576</v>
      </c>
      <c r="AG1204" s="10">
        <v>5766319</v>
      </c>
      <c r="AH1204" s="10" t="s">
        <v>4124</v>
      </c>
      <c r="AI1204" s="10" t="s">
        <v>4125</v>
      </c>
      <c r="AJ1204" s="10">
        <v>2</v>
      </c>
      <c r="AK1204" s="10">
        <v>82</v>
      </c>
      <c r="AL1204" s="10" t="s">
        <v>288</v>
      </c>
      <c r="AM1204" s="10">
        <v>2015</v>
      </c>
      <c r="AN1204" s="10" t="s">
        <v>404</v>
      </c>
      <c r="AO1204" s="10" t="s">
        <v>580</v>
      </c>
      <c r="AP1204" s="10">
        <v>2017</v>
      </c>
      <c r="AQ1204" s="10">
        <v>2018</v>
      </c>
      <c r="AR1204" s="10" t="b">
        <v>0</v>
      </c>
      <c r="AS1204" s="10">
        <v>2018</v>
      </c>
      <c r="AT1204" s="10" t="s">
        <v>288</v>
      </c>
      <c r="AU1204" s="10" t="s">
        <v>1211</v>
      </c>
      <c r="AV1204" s="10" t="s">
        <v>4094</v>
      </c>
      <c r="AW1204" s="10" t="s">
        <v>404</v>
      </c>
      <c r="AX1204" s="124" t="s">
        <v>404</v>
      </c>
      <c r="AY1204" s="10" t="s">
        <v>404</v>
      </c>
      <c r="AZ1204" s="10" t="s">
        <v>404</v>
      </c>
      <c r="BA1204" s="10" t="s">
        <v>404</v>
      </c>
      <c r="BB1204" s="10" t="s">
        <v>404</v>
      </c>
      <c r="BC1204" s="10" t="s">
        <v>404</v>
      </c>
      <c r="BD1204" s="124" t="s">
        <v>404</v>
      </c>
      <c r="BE1204" s="10" t="s">
        <v>404</v>
      </c>
      <c r="BF1204" s="10" t="s">
        <v>404</v>
      </c>
      <c r="BG1204" s="10" t="s">
        <v>360</v>
      </c>
      <c r="BH1204" s="10">
        <v>5</v>
      </c>
      <c r="BI1204" s="124">
        <v>48758</v>
      </c>
      <c r="BJ1204" s="124" t="s">
        <v>288</v>
      </c>
      <c r="BK1204" s="124">
        <v>49465</v>
      </c>
      <c r="BL1204" s="10" t="s">
        <v>288</v>
      </c>
      <c r="BM1204" s="10" t="b">
        <v>0</v>
      </c>
      <c r="BN1204" s="133" t="s">
        <v>288</v>
      </c>
      <c r="BO1204" s="10" t="s">
        <v>288</v>
      </c>
      <c r="BP1204" s="133">
        <v>4646.7145</v>
      </c>
      <c r="BQ1204" s="133">
        <v>362274.94520000002</v>
      </c>
      <c r="BR1204" s="133">
        <v>500.17270000000002</v>
      </c>
      <c r="BS1204" s="133">
        <v>440.91539999999998</v>
      </c>
      <c r="BT1204" s="133">
        <v>390.46800000000002</v>
      </c>
      <c r="BU1204" s="133">
        <v>438.93849999999998</v>
      </c>
      <c r="BV1204" s="133">
        <v>573.41930000000002</v>
      </c>
      <c r="BW1204" s="133">
        <v>855.18350000000009</v>
      </c>
      <c r="BX1204" s="133">
        <v>7756.027</v>
      </c>
      <c r="BY1204" s="133">
        <v>10742.101500000001</v>
      </c>
      <c r="BZ1204" s="133">
        <v>10576.741599999999</v>
      </c>
      <c r="CA1204" s="133">
        <v>58395.601300000002</v>
      </c>
      <c r="CB1204" s="133">
        <v>22157.7562</v>
      </c>
      <c r="CC1204" s="133">
        <v>4533.5520999999999</v>
      </c>
      <c r="CD1204" s="10" t="s">
        <v>583</v>
      </c>
      <c r="CE1204" s="10" t="s">
        <v>584</v>
      </c>
      <c r="CF1204" s="10" t="s">
        <v>288</v>
      </c>
      <c r="CG1204" s="133">
        <v>0</v>
      </c>
      <c r="CH1204" s="133">
        <v>0</v>
      </c>
      <c r="CI1204" s="133">
        <v>0</v>
      </c>
      <c r="CJ1204" s="133">
        <v>0</v>
      </c>
      <c r="CK1204" s="133">
        <v>0</v>
      </c>
      <c r="CL1204" s="133">
        <v>0</v>
      </c>
      <c r="CM1204" s="136">
        <v>0</v>
      </c>
      <c r="CN1204" s="10" t="s">
        <v>4126</v>
      </c>
      <c r="CO1204" s="10" t="s">
        <v>404</v>
      </c>
      <c r="CP1204" s="10" t="s">
        <v>288</v>
      </c>
      <c r="CQ1204" s="136">
        <v>0.44</v>
      </c>
      <c r="CR1204" s="136">
        <v>0.56000000000000005</v>
      </c>
      <c r="CS1204" s="12" t="s">
        <v>891</v>
      </c>
    </row>
    <row r="1205" spans="2:97" x14ac:dyDescent="0.25">
      <c r="B1205" s="11">
        <v>1201</v>
      </c>
      <c r="C1205" s="149" t="s">
        <v>5900</v>
      </c>
      <c r="D1205" s="150"/>
      <c r="E1205" s="150"/>
      <c r="F1205" s="149"/>
      <c r="G1205" s="10" t="s">
        <v>4352</v>
      </c>
      <c r="H1205" s="10" t="s">
        <v>407</v>
      </c>
      <c r="I1205" s="10" t="s">
        <v>352</v>
      </c>
      <c r="J1205" s="10" t="s">
        <v>288</v>
      </c>
      <c r="K1205" s="10" t="s">
        <v>430</v>
      </c>
      <c r="L1205" s="10" t="s">
        <v>517</v>
      </c>
      <c r="M1205" s="10" t="s">
        <v>288</v>
      </c>
      <c r="N1205" s="124">
        <v>45357</v>
      </c>
      <c r="O1205" s="10" t="s">
        <v>288</v>
      </c>
      <c r="P1205" s="10" t="s">
        <v>401</v>
      </c>
      <c r="Q1205" s="10" t="s">
        <v>445</v>
      </c>
      <c r="R1205" s="10" t="s">
        <v>288</v>
      </c>
      <c r="S1205" s="10" t="s">
        <v>579</v>
      </c>
      <c r="T1205" s="10" t="s">
        <v>321</v>
      </c>
      <c r="U1205" s="10" t="b">
        <v>0</v>
      </c>
      <c r="V1205" s="10" t="s">
        <v>1249</v>
      </c>
      <c r="W1205" s="150"/>
      <c r="X1205" s="130" t="s">
        <v>288</v>
      </c>
      <c r="Y1205" s="130">
        <v>10.541403095221201</v>
      </c>
      <c r="Z1205" s="10" t="s">
        <v>288</v>
      </c>
      <c r="AA1205" s="10" t="s">
        <v>5859</v>
      </c>
      <c r="AB1205" s="10" t="s">
        <v>578</v>
      </c>
      <c r="AC1205" s="10" t="s">
        <v>578</v>
      </c>
      <c r="AD1205" s="10" t="s">
        <v>578</v>
      </c>
      <c r="AE1205" s="10" t="s">
        <v>1110</v>
      </c>
      <c r="AF1205" s="10" t="s">
        <v>576</v>
      </c>
      <c r="AG1205" s="10">
        <v>5796082</v>
      </c>
      <c r="AH1205" s="10" t="s">
        <v>4353</v>
      </c>
      <c r="AI1205" s="149" t="s">
        <v>5900</v>
      </c>
      <c r="AJ1205" s="10">
        <v>7</v>
      </c>
      <c r="AK1205" s="10">
        <v>82</v>
      </c>
      <c r="AL1205" s="10" t="s">
        <v>288</v>
      </c>
      <c r="AM1205" s="10">
        <v>2021</v>
      </c>
      <c r="AN1205" s="10">
        <v>2022</v>
      </c>
      <c r="AO1205" s="10" t="s">
        <v>580</v>
      </c>
      <c r="AP1205" s="10">
        <v>2021</v>
      </c>
      <c r="AQ1205" s="10">
        <v>2020</v>
      </c>
      <c r="AR1205" s="10" t="b">
        <v>0</v>
      </c>
      <c r="AS1205" s="10" t="s">
        <v>288</v>
      </c>
      <c r="AT1205" s="10" t="s">
        <v>288</v>
      </c>
      <c r="AU1205" s="10" t="s">
        <v>288</v>
      </c>
      <c r="AV1205" s="10" t="s">
        <v>4118</v>
      </c>
      <c r="AW1205" s="10" t="s">
        <v>288</v>
      </c>
      <c r="AX1205" s="124" t="s">
        <v>288</v>
      </c>
      <c r="AY1205" s="10" t="s">
        <v>288</v>
      </c>
      <c r="AZ1205" s="10" t="s">
        <v>288</v>
      </c>
      <c r="BA1205" s="10" t="s">
        <v>288</v>
      </c>
      <c r="BB1205" s="10" t="s">
        <v>288</v>
      </c>
      <c r="BC1205" s="10" t="s">
        <v>288</v>
      </c>
      <c r="BD1205" s="124" t="s">
        <v>288</v>
      </c>
      <c r="BE1205" s="10" t="s">
        <v>421</v>
      </c>
      <c r="BF1205" s="10" t="s">
        <v>288</v>
      </c>
      <c r="BG1205" s="10" t="s">
        <v>434</v>
      </c>
      <c r="BH1205" s="10">
        <v>2</v>
      </c>
      <c r="BI1205" s="124">
        <v>45078</v>
      </c>
      <c r="BJ1205" s="124">
        <v>45329</v>
      </c>
      <c r="BK1205" s="124">
        <v>45314</v>
      </c>
      <c r="BL1205" s="10" t="s">
        <v>288</v>
      </c>
      <c r="BM1205" s="10" t="b">
        <v>1</v>
      </c>
      <c r="BN1205" s="133">
        <v>6926</v>
      </c>
      <c r="BO1205" s="10" t="s">
        <v>288</v>
      </c>
      <c r="BP1205" s="133">
        <v>2252.8352</v>
      </c>
      <c r="BQ1205" s="133">
        <v>2359.4928</v>
      </c>
      <c r="BR1205" s="133">
        <v>0</v>
      </c>
      <c r="BS1205" s="133">
        <v>0</v>
      </c>
      <c r="BT1205" s="133">
        <v>42.502899999999997</v>
      </c>
      <c r="BU1205" s="133">
        <v>459.73079999999999</v>
      </c>
      <c r="BV1205" s="133">
        <v>1223.9427000000001</v>
      </c>
      <c r="BW1205" s="133">
        <v>633.31640000000004</v>
      </c>
      <c r="BX1205" s="133">
        <v>0</v>
      </c>
      <c r="BY1205" s="133">
        <v>0</v>
      </c>
      <c r="BZ1205" s="133">
        <v>0</v>
      </c>
      <c r="CA1205" s="133">
        <v>0</v>
      </c>
      <c r="CB1205" s="133">
        <v>0</v>
      </c>
      <c r="CC1205" s="133">
        <v>1726.1763999999998</v>
      </c>
      <c r="CD1205" s="10" t="s">
        <v>583</v>
      </c>
      <c r="CE1205" s="10" t="s">
        <v>584</v>
      </c>
      <c r="CF1205" s="10">
        <v>2024</v>
      </c>
      <c r="CG1205" s="133">
        <v>0</v>
      </c>
      <c r="CH1205" s="133">
        <v>0</v>
      </c>
      <c r="CI1205" s="133">
        <v>0</v>
      </c>
      <c r="CJ1205" s="133">
        <v>0</v>
      </c>
      <c r="CK1205" s="133">
        <v>0</v>
      </c>
      <c r="CL1205" s="133">
        <v>2229.2171899999998</v>
      </c>
      <c r="CM1205" s="136">
        <v>0</v>
      </c>
      <c r="CN1205" s="10" t="s">
        <v>4354</v>
      </c>
      <c r="CO1205" s="10" t="s">
        <v>288</v>
      </c>
      <c r="CP1205" s="10" t="s">
        <v>288</v>
      </c>
      <c r="CQ1205" s="136">
        <v>1</v>
      </c>
      <c r="CR1205" s="136">
        <v>0</v>
      </c>
      <c r="CS1205" s="12" t="s">
        <v>777</v>
      </c>
    </row>
    <row r="1206" spans="2:97" x14ac:dyDescent="0.25">
      <c r="B1206" s="11">
        <v>1202</v>
      </c>
      <c r="C1206" s="10" t="s">
        <v>4355</v>
      </c>
      <c r="D1206" s="150"/>
      <c r="E1206" s="150"/>
      <c r="F1206" s="10" t="s">
        <v>288</v>
      </c>
      <c r="G1206" s="10" t="s">
        <v>4356</v>
      </c>
      <c r="H1206" s="10" t="s">
        <v>351</v>
      </c>
      <c r="I1206" s="10" t="s">
        <v>352</v>
      </c>
      <c r="J1206" s="10" t="s">
        <v>288</v>
      </c>
      <c r="K1206" s="10" t="s">
        <v>437</v>
      </c>
      <c r="L1206" s="10" t="s">
        <v>522</v>
      </c>
      <c r="M1206" s="10" t="s">
        <v>288</v>
      </c>
      <c r="N1206" s="124" t="s">
        <v>288</v>
      </c>
      <c r="O1206" s="10" t="s">
        <v>288</v>
      </c>
      <c r="P1206" s="10" t="s">
        <v>288</v>
      </c>
      <c r="Q1206" s="10" t="s">
        <v>445</v>
      </c>
      <c r="R1206" s="10" t="s">
        <v>288</v>
      </c>
      <c r="S1206" s="10" t="s">
        <v>288</v>
      </c>
      <c r="T1206" s="10" t="s">
        <v>321</v>
      </c>
      <c r="U1206" s="10" t="b">
        <v>0</v>
      </c>
      <c r="V1206" s="10" t="s">
        <v>288</v>
      </c>
      <c r="W1206" s="150"/>
      <c r="X1206" s="130" t="s">
        <v>288</v>
      </c>
      <c r="Y1206" s="130" t="s">
        <v>288</v>
      </c>
      <c r="Z1206" s="10" t="s">
        <v>288</v>
      </c>
      <c r="AA1206" s="10" t="s">
        <v>288</v>
      </c>
      <c r="AB1206" s="10">
        <v>3</v>
      </c>
      <c r="AC1206" s="10" t="s">
        <v>4092</v>
      </c>
      <c r="AD1206" s="10" t="s">
        <v>578</v>
      </c>
      <c r="AE1206" s="10" t="s">
        <v>1110</v>
      </c>
      <c r="AF1206" s="10" t="s">
        <v>576</v>
      </c>
      <c r="AG1206" s="10">
        <v>5775124</v>
      </c>
      <c r="AH1206" s="10" t="s">
        <v>288</v>
      </c>
      <c r="AI1206" s="10" t="s">
        <v>288</v>
      </c>
      <c r="AJ1206" s="10" t="s">
        <v>288</v>
      </c>
      <c r="AK1206" s="10">
        <v>82</v>
      </c>
      <c r="AL1206" s="10" t="s">
        <v>288</v>
      </c>
      <c r="AM1206" s="10" t="s">
        <v>288</v>
      </c>
      <c r="AN1206" s="10" t="s">
        <v>288</v>
      </c>
      <c r="AO1206" s="10" t="s">
        <v>580</v>
      </c>
      <c r="AP1206" s="10">
        <v>2018</v>
      </c>
      <c r="AQ1206" s="10" t="s">
        <v>288</v>
      </c>
      <c r="AR1206" s="10" t="b">
        <v>0</v>
      </c>
      <c r="AS1206" s="10" t="s">
        <v>288</v>
      </c>
      <c r="AT1206" s="10" t="s">
        <v>288</v>
      </c>
      <c r="AU1206" s="10" t="s">
        <v>288</v>
      </c>
      <c r="AV1206" s="10" t="s">
        <v>4094</v>
      </c>
      <c r="AW1206" s="10" t="s">
        <v>288</v>
      </c>
      <c r="AX1206" s="124" t="s">
        <v>288</v>
      </c>
      <c r="AY1206" s="10" t="s">
        <v>288</v>
      </c>
      <c r="AZ1206" s="10" t="s">
        <v>288</v>
      </c>
      <c r="BA1206" s="10" t="s">
        <v>288</v>
      </c>
      <c r="BB1206" s="10" t="s">
        <v>288</v>
      </c>
      <c r="BC1206" s="10" t="s">
        <v>288</v>
      </c>
      <c r="BD1206" s="124" t="s">
        <v>288</v>
      </c>
      <c r="BE1206" s="10" t="s">
        <v>421</v>
      </c>
      <c r="BF1206" s="10" t="s">
        <v>288</v>
      </c>
      <c r="BG1206" s="10" t="s">
        <v>360</v>
      </c>
      <c r="BH1206" s="10" t="s">
        <v>288</v>
      </c>
      <c r="BI1206" s="124" t="s">
        <v>288</v>
      </c>
      <c r="BJ1206" s="124" t="s">
        <v>288</v>
      </c>
      <c r="BK1206" s="124" t="s">
        <v>582</v>
      </c>
      <c r="BL1206" s="10" t="s">
        <v>288</v>
      </c>
      <c r="BM1206" s="10" t="b">
        <v>1</v>
      </c>
      <c r="BN1206" s="133" t="s">
        <v>288</v>
      </c>
      <c r="BO1206" s="10" t="s">
        <v>288</v>
      </c>
      <c r="BP1206" s="133">
        <v>0</v>
      </c>
      <c r="BQ1206" s="133">
        <v>31981</v>
      </c>
      <c r="BR1206" s="133">
        <v>0</v>
      </c>
      <c r="BS1206" s="133">
        <v>0</v>
      </c>
      <c r="BT1206" s="133">
        <v>0</v>
      </c>
      <c r="BU1206" s="133">
        <v>0</v>
      </c>
      <c r="BV1206" s="133">
        <v>0</v>
      </c>
      <c r="BW1206" s="133">
        <v>0</v>
      </c>
      <c r="BX1206" s="133">
        <v>31981</v>
      </c>
      <c r="BY1206" s="133">
        <v>0</v>
      </c>
      <c r="BZ1206" s="133">
        <v>0</v>
      </c>
      <c r="CA1206" s="133">
        <v>0</v>
      </c>
      <c r="CB1206" s="133">
        <v>0</v>
      </c>
      <c r="CC1206" s="133">
        <v>0</v>
      </c>
      <c r="CD1206" s="10" t="s">
        <v>583</v>
      </c>
      <c r="CE1206" s="10" t="s">
        <v>584</v>
      </c>
      <c r="CF1206" s="10">
        <v>2025</v>
      </c>
      <c r="CG1206" s="133">
        <v>0</v>
      </c>
      <c r="CH1206" s="133">
        <v>0</v>
      </c>
      <c r="CI1206" s="133">
        <v>0</v>
      </c>
      <c r="CJ1206" s="133">
        <v>0</v>
      </c>
      <c r="CK1206" s="133">
        <v>0</v>
      </c>
      <c r="CL1206" s="133">
        <v>0</v>
      </c>
      <c r="CM1206" s="136">
        <v>0</v>
      </c>
      <c r="CN1206" s="10" t="s">
        <v>4095</v>
      </c>
      <c r="CO1206" s="10" t="s">
        <v>404</v>
      </c>
      <c r="CP1206" s="10" t="s">
        <v>288</v>
      </c>
      <c r="CQ1206" s="136">
        <v>0</v>
      </c>
      <c r="CR1206" s="136">
        <v>1</v>
      </c>
      <c r="CS1206" s="12" t="s">
        <v>1196</v>
      </c>
    </row>
    <row r="1207" spans="2:97" x14ac:dyDescent="0.25">
      <c r="B1207" s="127">
        <v>1203</v>
      </c>
      <c r="C1207" s="10" t="s">
        <v>4357</v>
      </c>
      <c r="D1207" s="150"/>
      <c r="E1207" s="150"/>
      <c r="F1207" s="10" t="s">
        <v>288</v>
      </c>
      <c r="G1207" s="10" t="s">
        <v>4358</v>
      </c>
      <c r="H1207" s="10" t="s">
        <v>351</v>
      </c>
      <c r="I1207" s="10" t="s">
        <v>315</v>
      </c>
      <c r="J1207" s="10" t="s">
        <v>288</v>
      </c>
      <c r="K1207" s="10" t="s">
        <v>437</v>
      </c>
      <c r="L1207" s="10" t="s">
        <v>515</v>
      </c>
      <c r="M1207" s="10" t="s">
        <v>288</v>
      </c>
      <c r="N1207" s="124" t="s">
        <v>288</v>
      </c>
      <c r="O1207" s="10" t="s">
        <v>288</v>
      </c>
      <c r="P1207" s="10" t="s">
        <v>288</v>
      </c>
      <c r="Q1207" s="10" t="s">
        <v>445</v>
      </c>
      <c r="R1207" s="10" t="s">
        <v>288</v>
      </c>
      <c r="S1207" s="10" t="s">
        <v>288</v>
      </c>
      <c r="T1207" s="10" t="s">
        <v>321</v>
      </c>
      <c r="U1207" s="10" t="b">
        <v>0</v>
      </c>
      <c r="V1207" s="10" t="s">
        <v>295</v>
      </c>
      <c r="W1207" s="150"/>
      <c r="X1207" s="130" t="s">
        <v>288</v>
      </c>
      <c r="Y1207" s="130" t="s">
        <v>288</v>
      </c>
      <c r="Z1207" s="10" t="s">
        <v>288</v>
      </c>
      <c r="AA1207" s="10" t="s">
        <v>288</v>
      </c>
      <c r="AB1207" s="10" t="s">
        <v>578</v>
      </c>
      <c r="AC1207" s="10" t="s">
        <v>578</v>
      </c>
      <c r="AD1207" s="10" t="s">
        <v>578</v>
      </c>
      <c r="AE1207" s="10" t="s">
        <v>595</v>
      </c>
      <c r="AF1207" s="10" t="s">
        <v>576</v>
      </c>
      <c r="AG1207" s="10">
        <v>5808350</v>
      </c>
      <c r="AH1207" s="10" t="s">
        <v>288</v>
      </c>
      <c r="AI1207" s="10" t="s">
        <v>288</v>
      </c>
      <c r="AJ1207" s="10" t="s">
        <v>288</v>
      </c>
      <c r="AK1207" s="10">
        <v>82</v>
      </c>
      <c r="AL1207" s="10" t="s">
        <v>288</v>
      </c>
      <c r="AM1207" s="10" t="s">
        <v>288</v>
      </c>
      <c r="AN1207" s="10" t="s">
        <v>288</v>
      </c>
      <c r="AO1207" s="10" t="s">
        <v>580</v>
      </c>
      <c r="AP1207" s="10">
        <v>2024</v>
      </c>
      <c r="AQ1207" s="10" t="s">
        <v>288</v>
      </c>
      <c r="AR1207" s="10" t="b">
        <v>0</v>
      </c>
      <c r="AS1207" s="10" t="s">
        <v>288</v>
      </c>
      <c r="AT1207" s="10" t="s">
        <v>288</v>
      </c>
      <c r="AU1207" s="10" t="s">
        <v>288</v>
      </c>
      <c r="AV1207" s="10" t="s">
        <v>4094</v>
      </c>
      <c r="AW1207" s="10" t="s">
        <v>288</v>
      </c>
      <c r="AX1207" s="124" t="s">
        <v>288</v>
      </c>
      <c r="AY1207" s="10" t="s">
        <v>288</v>
      </c>
      <c r="AZ1207" s="10" t="s">
        <v>288</v>
      </c>
      <c r="BA1207" s="10" t="s">
        <v>288</v>
      </c>
      <c r="BB1207" s="10" t="s">
        <v>288</v>
      </c>
      <c r="BC1207" s="10" t="s">
        <v>288</v>
      </c>
      <c r="BD1207" s="124" t="s">
        <v>288</v>
      </c>
      <c r="BE1207" s="10" t="s">
        <v>421</v>
      </c>
      <c r="BF1207" s="10" t="s">
        <v>288</v>
      </c>
      <c r="BG1207" s="10" t="s">
        <v>360</v>
      </c>
      <c r="BH1207" s="10" t="s">
        <v>288</v>
      </c>
      <c r="BI1207" s="124" t="s">
        <v>288</v>
      </c>
      <c r="BJ1207" s="124" t="s">
        <v>288</v>
      </c>
      <c r="BK1207" s="124" t="s">
        <v>582</v>
      </c>
      <c r="BL1207" s="10" t="s">
        <v>288</v>
      </c>
      <c r="BM1207" s="10" t="b">
        <v>0</v>
      </c>
      <c r="BN1207" s="133" t="s">
        <v>288</v>
      </c>
      <c r="BO1207" s="10" t="s">
        <v>288</v>
      </c>
      <c r="BP1207" s="133">
        <v>0</v>
      </c>
      <c r="BQ1207" s="133">
        <v>5098.2094999999999</v>
      </c>
      <c r="BR1207" s="133">
        <v>0</v>
      </c>
      <c r="BS1207" s="133">
        <v>0</v>
      </c>
      <c r="BT1207" s="133">
        <v>0</v>
      </c>
      <c r="BU1207" s="133">
        <v>0</v>
      </c>
      <c r="BV1207" s="133">
        <v>0</v>
      </c>
      <c r="BW1207" s="133">
        <v>5098.2094999999999</v>
      </c>
      <c r="BX1207" s="133">
        <v>0</v>
      </c>
      <c r="BY1207" s="133">
        <v>0</v>
      </c>
      <c r="BZ1207" s="133">
        <v>0</v>
      </c>
      <c r="CA1207" s="133">
        <v>0</v>
      </c>
      <c r="CB1207" s="133">
        <v>0</v>
      </c>
      <c r="CC1207" s="133">
        <v>0</v>
      </c>
      <c r="CD1207" s="10" t="s">
        <v>583</v>
      </c>
      <c r="CE1207" s="10" t="s">
        <v>584</v>
      </c>
      <c r="CF1207" s="10">
        <v>2024</v>
      </c>
      <c r="CG1207" s="133">
        <v>0</v>
      </c>
      <c r="CH1207" s="133">
        <v>0</v>
      </c>
      <c r="CI1207" s="133">
        <v>0</v>
      </c>
      <c r="CJ1207" s="133">
        <v>0</v>
      </c>
      <c r="CK1207" s="133">
        <v>0</v>
      </c>
      <c r="CL1207" s="133">
        <v>0</v>
      </c>
      <c r="CM1207" s="136">
        <v>0</v>
      </c>
      <c r="CN1207" s="10" t="s">
        <v>4126</v>
      </c>
      <c r="CO1207" s="10" t="s">
        <v>404</v>
      </c>
      <c r="CP1207" s="10" t="s">
        <v>288</v>
      </c>
      <c r="CQ1207" s="136">
        <v>0.44</v>
      </c>
      <c r="CR1207" s="136">
        <v>0.56000000000000005</v>
      </c>
      <c r="CS1207" s="12" t="s">
        <v>1087</v>
      </c>
    </row>
    <row r="1208" spans="2:97" x14ac:dyDescent="0.25">
      <c r="B1208" s="11">
        <v>1204</v>
      </c>
      <c r="C1208" s="10" t="s">
        <v>4359</v>
      </c>
      <c r="D1208" s="150"/>
      <c r="E1208" s="150"/>
      <c r="F1208" s="10" t="s">
        <v>1187</v>
      </c>
      <c r="G1208" s="10" t="s">
        <v>4360</v>
      </c>
      <c r="H1208" s="10" t="s">
        <v>429</v>
      </c>
      <c r="I1208" s="10" t="s">
        <v>352</v>
      </c>
      <c r="J1208" s="10" t="s">
        <v>288</v>
      </c>
      <c r="K1208" s="10" t="s">
        <v>430</v>
      </c>
      <c r="L1208" s="10" t="s">
        <v>517</v>
      </c>
      <c r="M1208" s="10" t="s">
        <v>288</v>
      </c>
      <c r="N1208" s="124">
        <v>45363</v>
      </c>
      <c r="O1208" s="10" t="s">
        <v>288</v>
      </c>
      <c r="P1208" s="10" t="s">
        <v>401</v>
      </c>
      <c r="Q1208" s="10" t="s">
        <v>445</v>
      </c>
      <c r="R1208" s="10" t="s">
        <v>288</v>
      </c>
      <c r="S1208" s="10" t="s">
        <v>579</v>
      </c>
      <c r="T1208" s="10" t="s">
        <v>321</v>
      </c>
      <c r="U1208" s="10" t="b">
        <v>0</v>
      </c>
      <c r="V1208" s="10" t="s">
        <v>288</v>
      </c>
      <c r="W1208" s="150"/>
      <c r="X1208" s="130" t="s">
        <v>288</v>
      </c>
      <c r="Y1208" s="130">
        <v>9.85386732395291</v>
      </c>
      <c r="Z1208" s="10" t="s">
        <v>288</v>
      </c>
      <c r="AA1208" s="10" t="s">
        <v>5858</v>
      </c>
      <c r="AB1208" s="10" t="s">
        <v>578</v>
      </c>
      <c r="AC1208" s="10" t="s">
        <v>578</v>
      </c>
      <c r="AD1208" s="10" t="s">
        <v>578</v>
      </c>
      <c r="AE1208" s="10" t="s">
        <v>288</v>
      </c>
      <c r="AF1208" s="10" t="s">
        <v>288</v>
      </c>
      <c r="AG1208" s="10">
        <v>5792365</v>
      </c>
      <c r="AH1208" s="10" t="s">
        <v>4361</v>
      </c>
      <c r="AI1208" s="10" t="s">
        <v>4362</v>
      </c>
      <c r="AJ1208" s="10">
        <v>1</v>
      </c>
      <c r="AK1208" s="10">
        <v>82</v>
      </c>
      <c r="AL1208" s="10" t="s">
        <v>288</v>
      </c>
      <c r="AM1208" s="10" t="s">
        <v>288</v>
      </c>
      <c r="AN1208" s="10">
        <v>2021</v>
      </c>
      <c r="AO1208" s="10" t="s">
        <v>580</v>
      </c>
      <c r="AP1208" s="10">
        <v>2021</v>
      </c>
      <c r="AQ1208" s="10">
        <v>2018</v>
      </c>
      <c r="AR1208" s="10" t="b">
        <v>0</v>
      </c>
      <c r="AS1208" s="10" t="s">
        <v>288</v>
      </c>
      <c r="AT1208" s="10" t="s">
        <v>288</v>
      </c>
      <c r="AU1208" s="10" t="s">
        <v>288</v>
      </c>
      <c r="AV1208" s="10" t="s">
        <v>4118</v>
      </c>
      <c r="AW1208" s="10" t="s">
        <v>288</v>
      </c>
      <c r="AX1208" s="124" t="s">
        <v>288</v>
      </c>
      <c r="AY1208" s="10" t="s">
        <v>288</v>
      </c>
      <c r="AZ1208" s="10" t="s">
        <v>288</v>
      </c>
      <c r="BA1208" s="10" t="s">
        <v>288</v>
      </c>
      <c r="BB1208" s="10" t="s">
        <v>288</v>
      </c>
      <c r="BC1208" s="10" t="s">
        <v>288</v>
      </c>
      <c r="BD1208" s="124" t="s">
        <v>288</v>
      </c>
      <c r="BE1208" s="10" t="s">
        <v>421</v>
      </c>
      <c r="BF1208" s="10" t="s">
        <v>288</v>
      </c>
      <c r="BG1208" s="10" t="s">
        <v>434</v>
      </c>
      <c r="BH1208" s="10">
        <v>2</v>
      </c>
      <c r="BI1208" s="124">
        <v>44652</v>
      </c>
      <c r="BJ1208" s="124">
        <v>44743</v>
      </c>
      <c r="BK1208" s="124">
        <v>44923</v>
      </c>
      <c r="BL1208" s="10" t="s">
        <v>288</v>
      </c>
      <c r="BM1208" s="10" t="b">
        <v>1</v>
      </c>
      <c r="BN1208" s="133">
        <v>2831</v>
      </c>
      <c r="BO1208" s="10" t="s">
        <v>288</v>
      </c>
      <c r="BP1208" s="133">
        <v>3394.2449000000001</v>
      </c>
      <c r="BQ1208" s="133">
        <v>3475.12</v>
      </c>
      <c r="BR1208" s="133">
        <v>0</v>
      </c>
      <c r="BS1208" s="133">
        <v>4.2366000000000001</v>
      </c>
      <c r="BT1208" s="133">
        <v>469.13209999999998</v>
      </c>
      <c r="BU1208" s="133">
        <v>2389.8108999999999</v>
      </c>
      <c r="BV1208" s="133">
        <v>497.28179999999998</v>
      </c>
      <c r="BW1208" s="133">
        <v>114.65860000000001</v>
      </c>
      <c r="BX1208" s="133">
        <v>0</v>
      </c>
      <c r="BY1208" s="133">
        <v>0</v>
      </c>
      <c r="BZ1208" s="133">
        <v>0</v>
      </c>
      <c r="CA1208" s="133">
        <v>0</v>
      </c>
      <c r="CB1208" s="133">
        <v>0</v>
      </c>
      <c r="CC1208" s="133">
        <v>3360.4614000000001</v>
      </c>
      <c r="CD1208" s="10" t="s">
        <v>583</v>
      </c>
      <c r="CE1208" s="10" t="s">
        <v>584</v>
      </c>
      <c r="CF1208" s="10" t="s">
        <v>631</v>
      </c>
      <c r="CG1208" s="133">
        <v>0</v>
      </c>
      <c r="CH1208" s="133">
        <v>0</v>
      </c>
      <c r="CI1208" s="133">
        <v>0</v>
      </c>
      <c r="CJ1208" s="133">
        <v>2860.5789100000002</v>
      </c>
      <c r="CK1208" s="133">
        <v>496.78798999999998</v>
      </c>
      <c r="CL1208" s="133">
        <v>85.065359999999998</v>
      </c>
      <c r="CM1208" s="136">
        <v>0</v>
      </c>
      <c r="CN1208" s="10" t="s">
        <v>4363</v>
      </c>
      <c r="CO1208" s="10" t="s">
        <v>288</v>
      </c>
      <c r="CP1208" s="10" t="s">
        <v>288</v>
      </c>
      <c r="CQ1208" s="136">
        <v>0</v>
      </c>
      <c r="CR1208" s="136">
        <v>1</v>
      </c>
      <c r="CS1208" s="12" t="s">
        <v>777</v>
      </c>
    </row>
    <row r="1209" spans="2:97" x14ac:dyDescent="0.25">
      <c r="B1209" s="11">
        <v>1205</v>
      </c>
      <c r="C1209" s="149" t="s">
        <v>5900</v>
      </c>
      <c r="D1209" s="150"/>
      <c r="E1209" s="150"/>
      <c r="F1209" s="149"/>
      <c r="G1209" s="10" t="s">
        <v>5845</v>
      </c>
      <c r="H1209" s="10" t="s">
        <v>32</v>
      </c>
      <c r="I1209" s="10" t="s">
        <v>352</v>
      </c>
      <c r="J1209" s="10" t="s">
        <v>288</v>
      </c>
      <c r="K1209" s="10" t="s">
        <v>430</v>
      </c>
      <c r="L1209" s="10" t="s">
        <v>517</v>
      </c>
      <c r="M1209" s="10" t="s">
        <v>288</v>
      </c>
      <c r="N1209" s="124">
        <v>45359</v>
      </c>
      <c r="O1209" s="10" t="s">
        <v>288</v>
      </c>
      <c r="P1209" s="10" t="s">
        <v>401</v>
      </c>
      <c r="Q1209" s="10" t="s">
        <v>445</v>
      </c>
      <c r="R1209" s="10" t="s">
        <v>288</v>
      </c>
      <c r="S1209" s="10" t="s">
        <v>579</v>
      </c>
      <c r="T1209" s="10" t="s">
        <v>321</v>
      </c>
      <c r="U1209" s="10" t="b">
        <v>0</v>
      </c>
      <c r="V1209" s="10" t="s">
        <v>1267</v>
      </c>
      <c r="W1209" s="150"/>
      <c r="X1209" s="130" t="s">
        <v>288</v>
      </c>
      <c r="Y1209" s="130">
        <v>4.18692103487989</v>
      </c>
      <c r="Z1209" s="10" t="s">
        <v>288</v>
      </c>
      <c r="AA1209" s="10" t="s">
        <v>5860</v>
      </c>
      <c r="AB1209" s="10" t="s">
        <v>578</v>
      </c>
      <c r="AC1209" s="10" t="s">
        <v>578</v>
      </c>
      <c r="AD1209" s="10" t="s">
        <v>578</v>
      </c>
      <c r="AE1209" s="10" t="s">
        <v>1110</v>
      </c>
      <c r="AF1209" s="10" t="s">
        <v>576</v>
      </c>
      <c r="AG1209" s="10">
        <v>5798548</v>
      </c>
      <c r="AH1209" s="10" t="s">
        <v>4130</v>
      </c>
      <c r="AI1209" s="149" t="s">
        <v>5900</v>
      </c>
      <c r="AJ1209" s="10">
        <v>8</v>
      </c>
      <c r="AK1209" s="10">
        <v>82</v>
      </c>
      <c r="AL1209" s="10" t="s">
        <v>288</v>
      </c>
      <c r="AM1209" s="10">
        <v>2021</v>
      </c>
      <c r="AN1209" s="10">
        <v>2023</v>
      </c>
      <c r="AO1209" s="10" t="s">
        <v>580</v>
      </c>
      <c r="AP1209" s="10">
        <v>2022</v>
      </c>
      <c r="AQ1209" s="10">
        <v>2021</v>
      </c>
      <c r="AR1209" s="10" t="b">
        <v>0</v>
      </c>
      <c r="AS1209" s="10" t="s">
        <v>288</v>
      </c>
      <c r="AT1209" s="10" t="s">
        <v>288</v>
      </c>
      <c r="AU1209" s="10" t="s">
        <v>288</v>
      </c>
      <c r="AV1209" s="10" t="s">
        <v>4118</v>
      </c>
      <c r="AW1209" s="10" t="s">
        <v>388</v>
      </c>
      <c r="AX1209" s="124">
        <v>45390</v>
      </c>
      <c r="AY1209" s="10" t="s">
        <v>366</v>
      </c>
      <c r="AZ1209" s="10" t="s">
        <v>288</v>
      </c>
      <c r="BA1209" s="10" t="s">
        <v>4364</v>
      </c>
      <c r="BB1209" s="10" t="s">
        <v>288</v>
      </c>
      <c r="BC1209" s="10" t="s">
        <v>1429</v>
      </c>
      <c r="BD1209" s="124" t="s">
        <v>404</v>
      </c>
      <c r="BE1209" s="10" t="s">
        <v>404</v>
      </c>
      <c r="BF1209" s="10" t="s">
        <v>404</v>
      </c>
      <c r="BG1209" s="10" t="s">
        <v>378</v>
      </c>
      <c r="BH1209" s="10">
        <v>4</v>
      </c>
      <c r="BI1209" s="124">
        <v>45754</v>
      </c>
      <c r="BJ1209" s="124">
        <v>45940</v>
      </c>
      <c r="BK1209" s="124">
        <v>45940</v>
      </c>
      <c r="BL1209" s="10" t="s">
        <v>288</v>
      </c>
      <c r="BM1209" s="10" t="b">
        <v>1</v>
      </c>
      <c r="BN1209" s="133">
        <v>7800</v>
      </c>
      <c r="BO1209" s="10" t="s">
        <v>288</v>
      </c>
      <c r="BP1209" s="133">
        <v>906.34379999999999</v>
      </c>
      <c r="BQ1209" s="133">
        <v>7700.5632999999998</v>
      </c>
      <c r="BR1209" s="133">
        <v>0</v>
      </c>
      <c r="BS1209" s="133">
        <v>0</v>
      </c>
      <c r="BT1209" s="133">
        <v>0</v>
      </c>
      <c r="BU1209" s="133">
        <v>100.855</v>
      </c>
      <c r="BV1209" s="133">
        <v>521.41179999999997</v>
      </c>
      <c r="BW1209" s="133">
        <v>1414.2936</v>
      </c>
      <c r="BX1209" s="133">
        <v>5631.7710999999999</v>
      </c>
      <c r="BY1209" s="133">
        <v>32.2318</v>
      </c>
      <c r="BZ1209" s="133">
        <v>0</v>
      </c>
      <c r="CA1209" s="133">
        <v>0</v>
      </c>
      <c r="CB1209" s="133">
        <v>0</v>
      </c>
      <c r="CC1209" s="133">
        <v>622.26679999999999</v>
      </c>
      <c r="CD1209" s="10" t="s">
        <v>583</v>
      </c>
      <c r="CE1209" s="10" t="s">
        <v>584</v>
      </c>
      <c r="CF1209" s="10" t="s">
        <v>857</v>
      </c>
      <c r="CG1209" s="133">
        <v>0</v>
      </c>
      <c r="CH1209" s="133">
        <v>0</v>
      </c>
      <c r="CI1209" s="133">
        <v>0</v>
      </c>
      <c r="CJ1209" s="133">
        <v>0</v>
      </c>
      <c r="CK1209" s="133">
        <v>0</v>
      </c>
      <c r="CL1209" s="133">
        <v>0</v>
      </c>
      <c r="CM1209" s="136">
        <v>0</v>
      </c>
      <c r="CN1209" s="10" t="s">
        <v>4365</v>
      </c>
      <c r="CO1209" s="10" t="s">
        <v>404</v>
      </c>
      <c r="CP1209" s="10" t="s">
        <v>288</v>
      </c>
      <c r="CQ1209" s="136">
        <v>0</v>
      </c>
      <c r="CR1209" s="136">
        <v>1</v>
      </c>
      <c r="CS1209" s="12" t="s">
        <v>4366</v>
      </c>
    </row>
    <row r="1210" spans="2:97" x14ac:dyDescent="0.25">
      <c r="B1210" s="11">
        <v>1206</v>
      </c>
      <c r="C1210" s="149" t="s">
        <v>5900</v>
      </c>
      <c r="D1210" s="150"/>
      <c r="E1210" s="150"/>
      <c r="F1210" s="149"/>
      <c r="G1210" s="10" t="s">
        <v>4367</v>
      </c>
      <c r="H1210" s="10" t="s">
        <v>32</v>
      </c>
      <c r="I1210" s="10" t="s">
        <v>352</v>
      </c>
      <c r="J1210" s="10" t="s">
        <v>5924</v>
      </c>
      <c r="K1210" s="10" t="s">
        <v>430</v>
      </c>
      <c r="L1210" s="10" t="s">
        <v>517</v>
      </c>
      <c r="M1210" s="10" t="s">
        <v>288</v>
      </c>
      <c r="N1210" s="124">
        <v>45366</v>
      </c>
      <c r="O1210" s="10" t="s">
        <v>288</v>
      </c>
      <c r="P1210" s="10" t="s">
        <v>401</v>
      </c>
      <c r="Q1210" s="10" t="s">
        <v>445</v>
      </c>
      <c r="R1210" s="10" t="s">
        <v>288</v>
      </c>
      <c r="S1210" s="10" t="s">
        <v>579</v>
      </c>
      <c r="T1210" s="10" t="s">
        <v>321</v>
      </c>
      <c r="U1210" s="10" t="b">
        <v>0</v>
      </c>
      <c r="V1210" s="10" t="s">
        <v>303</v>
      </c>
      <c r="W1210" s="150"/>
      <c r="X1210" s="130" t="s">
        <v>288</v>
      </c>
      <c r="Y1210" s="130">
        <v>69.382013145942196</v>
      </c>
      <c r="Z1210" s="10" t="s">
        <v>288</v>
      </c>
      <c r="AA1210" s="10" t="s">
        <v>5859</v>
      </c>
      <c r="AB1210" s="10">
        <v>3</v>
      </c>
      <c r="AC1210" s="10" t="s">
        <v>4092</v>
      </c>
      <c r="AD1210" s="10" t="s">
        <v>578</v>
      </c>
      <c r="AE1210" s="10" t="s">
        <v>1110</v>
      </c>
      <c r="AF1210" s="10" t="s">
        <v>576</v>
      </c>
      <c r="AG1210" s="10">
        <v>5782662</v>
      </c>
      <c r="AH1210" s="10" t="s">
        <v>4369</v>
      </c>
      <c r="AI1210" s="149" t="s">
        <v>5900</v>
      </c>
      <c r="AJ1210" s="10">
        <v>5</v>
      </c>
      <c r="AK1210" s="10">
        <v>82</v>
      </c>
      <c r="AL1210" s="10" t="s">
        <v>288</v>
      </c>
      <c r="AM1210" s="10">
        <v>2018</v>
      </c>
      <c r="AN1210" s="10">
        <v>2020</v>
      </c>
      <c r="AO1210" s="10" t="s">
        <v>580</v>
      </c>
      <c r="AP1210" s="10">
        <v>2019</v>
      </c>
      <c r="AQ1210" s="10">
        <v>2018</v>
      </c>
      <c r="AR1210" s="10" t="b">
        <v>0</v>
      </c>
      <c r="AS1210" s="10" t="s">
        <v>288</v>
      </c>
      <c r="AT1210" s="10" t="s">
        <v>288</v>
      </c>
      <c r="AU1210" s="10" t="s">
        <v>288</v>
      </c>
      <c r="AV1210" s="10" t="s">
        <v>4118</v>
      </c>
      <c r="AW1210" s="10" t="s">
        <v>404</v>
      </c>
      <c r="AX1210" s="124" t="s">
        <v>404</v>
      </c>
      <c r="AY1210" s="10" t="s">
        <v>404</v>
      </c>
      <c r="AZ1210" s="10" t="s">
        <v>404</v>
      </c>
      <c r="BA1210" s="10" t="s">
        <v>404</v>
      </c>
      <c r="BB1210" s="10" t="s">
        <v>404</v>
      </c>
      <c r="BC1210" s="10" t="s">
        <v>404</v>
      </c>
      <c r="BD1210" s="124" t="s">
        <v>404</v>
      </c>
      <c r="BE1210" s="10" t="s">
        <v>404</v>
      </c>
      <c r="BF1210" s="10" t="s">
        <v>404</v>
      </c>
      <c r="BG1210" s="10" t="s">
        <v>378</v>
      </c>
      <c r="BH1210" s="10">
        <v>4</v>
      </c>
      <c r="BI1210" s="124">
        <v>45467</v>
      </c>
      <c r="BJ1210" s="124">
        <v>44440</v>
      </c>
      <c r="BK1210" s="124">
        <v>45754</v>
      </c>
      <c r="BL1210" s="10" t="s">
        <v>195</v>
      </c>
      <c r="BM1210" s="10" t="b">
        <v>1</v>
      </c>
      <c r="BN1210" s="133">
        <v>5467</v>
      </c>
      <c r="BO1210" s="10" t="s">
        <v>288</v>
      </c>
      <c r="BP1210" s="133">
        <v>2215.5113999999999</v>
      </c>
      <c r="BQ1210" s="133">
        <v>8127.7767999999996</v>
      </c>
      <c r="BR1210" s="133">
        <v>103.74079999999999</v>
      </c>
      <c r="BS1210" s="133">
        <v>373.61559999999997</v>
      </c>
      <c r="BT1210" s="133">
        <v>1154.22</v>
      </c>
      <c r="BU1210" s="133">
        <v>127.66289999999999</v>
      </c>
      <c r="BV1210" s="133">
        <v>354.5138</v>
      </c>
      <c r="BW1210" s="133">
        <v>4371.7313999999997</v>
      </c>
      <c r="BX1210" s="133">
        <v>1641.722</v>
      </c>
      <c r="BY1210" s="133">
        <v>0</v>
      </c>
      <c r="BZ1210" s="133">
        <v>0</v>
      </c>
      <c r="CA1210" s="133">
        <v>0</v>
      </c>
      <c r="CB1210" s="133">
        <v>0</v>
      </c>
      <c r="CC1210" s="133">
        <v>2114.3233999999998</v>
      </c>
      <c r="CD1210" s="10" t="s">
        <v>583</v>
      </c>
      <c r="CE1210" s="10" t="s">
        <v>584</v>
      </c>
      <c r="CF1210" s="10">
        <v>2025</v>
      </c>
      <c r="CG1210" s="133">
        <v>0</v>
      </c>
      <c r="CH1210" s="133">
        <v>0</v>
      </c>
      <c r="CI1210" s="133">
        <v>0</v>
      </c>
      <c r="CJ1210" s="133">
        <v>0</v>
      </c>
      <c r="CK1210" s="133">
        <v>0</v>
      </c>
      <c r="CL1210" s="133">
        <v>0</v>
      </c>
      <c r="CM1210" s="136">
        <v>0</v>
      </c>
      <c r="CN1210" s="10" t="s">
        <v>4370</v>
      </c>
      <c r="CO1210" s="10" t="s">
        <v>404</v>
      </c>
      <c r="CP1210" s="10" t="s">
        <v>288</v>
      </c>
      <c r="CQ1210" s="136">
        <v>1</v>
      </c>
      <c r="CR1210" s="136">
        <v>0</v>
      </c>
      <c r="CS1210" s="12" t="s">
        <v>891</v>
      </c>
    </row>
    <row r="1211" spans="2:97" x14ac:dyDescent="0.25">
      <c r="B1211" s="11">
        <v>1207</v>
      </c>
      <c r="C1211" s="149" t="s">
        <v>5900</v>
      </c>
      <c r="D1211" s="150"/>
      <c r="E1211" s="150"/>
      <c r="F1211" s="149"/>
      <c r="G1211" s="10" t="s">
        <v>4371</v>
      </c>
      <c r="H1211" s="10" t="s">
        <v>436</v>
      </c>
      <c r="I1211" s="10" t="s">
        <v>352</v>
      </c>
      <c r="J1211" s="10" t="s">
        <v>4182</v>
      </c>
      <c r="K1211" s="10" t="s">
        <v>430</v>
      </c>
      <c r="L1211" s="10" t="s">
        <v>517</v>
      </c>
      <c r="M1211" s="10" t="s">
        <v>288</v>
      </c>
      <c r="N1211" s="124">
        <v>45359</v>
      </c>
      <c r="O1211" s="10" t="s">
        <v>288</v>
      </c>
      <c r="P1211" s="10" t="s">
        <v>401</v>
      </c>
      <c r="Q1211" s="10" t="s">
        <v>445</v>
      </c>
      <c r="R1211" s="10" t="s">
        <v>288</v>
      </c>
      <c r="S1211" s="10" t="s">
        <v>579</v>
      </c>
      <c r="T1211" s="10" t="s">
        <v>321</v>
      </c>
      <c r="U1211" s="10" t="b">
        <v>0</v>
      </c>
      <c r="V1211" s="10" t="s">
        <v>295</v>
      </c>
      <c r="W1211" s="150"/>
      <c r="X1211" s="130" t="s">
        <v>288</v>
      </c>
      <c r="Y1211" s="130">
        <v>77.661898590259099</v>
      </c>
      <c r="Z1211" s="10" t="s">
        <v>288</v>
      </c>
      <c r="AA1211" s="10" t="s">
        <v>5859</v>
      </c>
      <c r="AB1211" s="10" t="s">
        <v>578</v>
      </c>
      <c r="AC1211" s="10" t="s">
        <v>578</v>
      </c>
      <c r="AD1211" s="10" t="s">
        <v>578</v>
      </c>
      <c r="AE1211" s="10" t="s">
        <v>1110</v>
      </c>
      <c r="AF1211" s="10" t="s">
        <v>576</v>
      </c>
      <c r="AG1211" s="10">
        <v>5799287</v>
      </c>
      <c r="AH1211" s="10" t="s">
        <v>4182</v>
      </c>
      <c r="AI1211" s="149" t="s">
        <v>5900</v>
      </c>
      <c r="AJ1211" s="10">
        <v>1</v>
      </c>
      <c r="AK1211" s="10">
        <v>82</v>
      </c>
      <c r="AL1211" s="10" t="s">
        <v>288</v>
      </c>
      <c r="AM1211" s="10">
        <v>2022</v>
      </c>
      <c r="AN1211" s="10">
        <v>2022</v>
      </c>
      <c r="AO1211" s="10" t="s">
        <v>580</v>
      </c>
      <c r="AP1211" s="10">
        <v>2022</v>
      </c>
      <c r="AQ1211" s="10">
        <v>2021</v>
      </c>
      <c r="AR1211" s="10" t="b">
        <v>0</v>
      </c>
      <c r="AS1211" s="10" t="s">
        <v>288</v>
      </c>
      <c r="AT1211" s="10" t="s">
        <v>288</v>
      </c>
      <c r="AU1211" s="10" t="s">
        <v>288</v>
      </c>
      <c r="AV1211" s="10" t="s">
        <v>4118</v>
      </c>
      <c r="AW1211" s="10" t="s">
        <v>404</v>
      </c>
      <c r="AX1211" s="124" t="s">
        <v>404</v>
      </c>
      <c r="AY1211" s="10" t="s">
        <v>404</v>
      </c>
      <c r="AZ1211" s="10" t="s">
        <v>404</v>
      </c>
      <c r="BA1211" s="10" t="s">
        <v>404</v>
      </c>
      <c r="BB1211" s="10" t="s">
        <v>404</v>
      </c>
      <c r="BC1211" s="10" t="s">
        <v>404</v>
      </c>
      <c r="BD1211" s="124" t="s">
        <v>404</v>
      </c>
      <c r="BE1211" s="10" t="s">
        <v>404</v>
      </c>
      <c r="BF1211" s="10" t="s">
        <v>404</v>
      </c>
      <c r="BG1211" s="10" t="s">
        <v>378</v>
      </c>
      <c r="BH1211" s="10">
        <v>4</v>
      </c>
      <c r="BI1211" s="124">
        <v>45533</v>
      </c>
      <c r="BJ1211" s="124">
        <v>45931</v>
      </c>
      <c r="BK1211" s="124">
        <v>46142</v>
      </c>
      <c r="BL1211" s="10" t="s">
        <v>406</v>
      </c>
      <c r="BM1211" s="10" t="b">
        <v>0</v>
      </c>
      <c r="BN1211" s="133">
        <v>10750</v>
      </c>
      <c r="BO1211" s="10" t="s">
        <v>288</v>
      </c>
      <c r="BP1211" s="133">
        <v>1412.7440999999999</v>
      </c>
      <c r="BQ1211" s="133">
        <v>11311.0329</v>
      </c>
      <c r="BR1211" s="133">
        <v>0</v>
      </c>
      <c r="BS1211" s="133">
        <v>0</v>
      </c>
      <c r="BT1211" s="133">
        <v>0</v>
      </c>
      <c r="BU1211" s="133">
        <v>149.85169999999999</v>
      </c>
      <c r="BV1211" s="133">
        <v>884.77629999999999</v>
      </c>
      <c r="BW1211" s="133">
        <v>7170.6578</v>
      </c>
      <c r="BX1211" s="133">
        <v>2082.1482000000001</v>
      </c>
      <c r="BY1211" s="133">
        <v>1023.599</v>
      </c>
      <c r="BZ1211" s="133">
        <v>0</v>
      </c>
      <c r="CA1211" s="133">
        <v>0</v>
      </c>
      <c r="CB1211" s="133">
        <v>0</v>
      </c>
      <c r="CC1211" s="133">
        <v>1034.6279999999999</v>
      </c>
      <c r="CD1211" s="10" t="s">
        <v>583</v>
      </c>
      <c r="CE1211" s="10" t="s">
        <v>584</v>
      </c>
      <c r="CF1211" s="10">
        <v>2026</v>
      </c>
      <c r="CG1211" s="133">
        <v>0</v>
      </c>
      <c r="CH1211" s="133">
        <v>0</v>
      </c>
      <c r="CI1211" s="133">
        <v>0</v>
      </c>
      <c r="CJ1211" s="133">
        <v>0</v>
      </c>
      <c r="CK1211" s="133">
        <v>0</v>
      </c>
      <c r="CL1211" s="133">
        <v>0</v>
      </c>
      <c r="CM1211" s="136">
        <v>0</v>
      </c>
      <c r="CN1211" s="10" t="s">
        <v>4372</v>
      </c>
      <c r="CO1211" s="10" t="s">
        <v>404</v>
      </c>
      <c r="CP1211" s="10" t="s">
        <v>288</v>
      </c>
      <c r="CQ1211" s="136">
        <v>1</v>
      </c>
      <c r="CR1211" s="136">
        <v>0</v>
      </c>
      <c r="CS1211" s="12" t="s">
        <v>891</v>
      </c>
    </row>
    <row r="1212" spans="2:97" x14ac:dyDescent="0.25">
      <c r="B1212" s="13">
        <v>1208</v>
      </c>
      <c r="C1212" s="154" t="s">
        <v>5900</v>
      </c>
      <c r="D1212" s="153"/>
      <c r="E1212" s="153"/>
      <c r="F1212" s="154"/>
      <c r="G1212" s="14" t="s">
        <v>4373</v>
      </c>
      <c r="H1212" s="14" t="s">
        <v>32</v>
      </c>
      <c r="I1212" s="14" t="s">
        <v>352</v>
      </c>
      <c r="J1212" s="14" t="s">
        <v>288</v>
      </c>
      <c r="K1212" s="14" t="s">
        <v>430</v>
      </c>
      <c r="L1212" s="14" t="s">
        <v>517</v>
      </c>
      <c r="M1212" s="14" t="s">
        <v>288</v>
      </c>
      <c r="N1212" s="125">
        <v>45357</v>
      </c>
      <c r="O1212" s="14" t="s">
        <v>288</v>
      </c>
      <c r="P1212" s="14" t="s">
        <v>401</v>
      </c>
      <c r="Q1212" s="14" t="s">
        <v>445</v>
      </c>
      <c r="R1212" s="14" t="s">
        <v>288</v>
      </c>
      <c r="S1212" s="14" t="s">
        <v>579</v>
      </c>
      <c r="T1212" s="14" t="s">
        <v>321</v>
      </c>
      <c r="U1212" s="14" t="b">
        <v>0</v>
      </c>
      <c r="V1212" s="14" t="s">
        <v>295</v>
      </c>
      <c r="W1212" s="153"/>
      <c r="X1212" s="131" t="s">
        <v>288</v>
      </c>
      <c r="Y1212" s="131">
        <v>10.402966447857301</v>
      </c>
      <c r="Z1212" s="14" t="s">
        <v>288</v>
      </c>
      <c r="AA1212" s="14" t="s">
        <v>5859</v>
      </c>
      <c r="AB1212" s="14">
        <v>3</v>
      </c>
      <c r="AC1212" s="14" t="s">
        <v>4092</v>
      </c>
      <c r="AD1212" s="14" t="s">
        <v>578</v>
      </c>
      <c r="AE1212" s="14" t="s">
        <v>1110</v>
      </c>
      <c r="AF1212" s="14" t="s">
        <v>576</v>
      </c>
      <c r="AG1212" s="14">
        <v>5787421</v>
      </c>
      <c r="AH1212" s="14" t="s">
        <v>4374</v>
      </c>
      <c r="AI1212" s="154" t="s">
        <v>5900</v>
      </c>
      <c r="AJ1212" s="14">
        <v>6</v>
      </c>
      <c r="AK1212" s="14">
        <v>82</v>
      </c>
      <c r="AL1212" s="14" t="s">
        <v>288</v>
      </c>
      <c r="AM1212" s="14">
        <v>2019</v>
      </c>
      <c r="AN1212" s="14">
        <v>2021</v>
      </c>
      <c r="AO1212" s="14" t="s">
        <v>580</v>
      </c>
      <c r="AP1212" s="14">
        <v>2020</v>
      </c>
      <c r="AQ1212" s="14">
        <v>2019</v>
      </c>
      <c r="AR1212" s="14" t="b">
        <v>0</v>
      </c>
      <c r="AS1212" s="14" t="s">
        <v>288</v>
      </c>
      <c r="AT1212" s="14" t="s">
        <v>288</v>
      </c>
      <c r="AU1212" s="14" t="s">
        <v>288</v>
      </c>
      <c r="AV1212" s="14" t="s">
        <v>4118</v>
      </c>
      <c r="AW1212" s="14" t="s">
        <v>288</v>
      </c>
      <c r="AX1212" s="125" t="s">
        <v>288</v>
      </c>
      <c r="AY1212" s="14" t="s">
        <v>288</v>
      </c>
      <c r="AZ1212" s="14" t="s">
        <v>288</v>
      </c>
      <c r="BA1212" s="14" t="s">
        <v>288</v>
      </c>
      <c r="BB1212" s="14" t="s">
        <v>288</v>
      </c>
      <c r="BC1212" s="14" t="s">
        <v>288</v>
      </c>
      <c r="BD1212" s="125" t="s">
        <v>288</v>
      </c>
      <c r="BE1212" s="14" t="s">
        <v>421</v>
      </c>
      <c r="BF1212" s="14" t="s">
        <v>288</v>
      </c>
      <c r="BG1212" s="14" t="s">
        <v>434</v>
      </c>
      <c r="BH1212" s="14">
        <v>2</v>
      </c>
      <c r="BI1212" s="125">
        <v>44837</v>
      </c>
      <c r="BJ1212" s="125">
        <v>44925</v>
      </c>
      <c r="BK1212" s="125">
        <v>45330</v>
      </c>
      <c r="BL1212" s="14" t="s">
        <v>406</v>
      </c>
      <c r="BM1212" s="14" t="b">
        <v>1</v>
      </c>
      <c r="BN1212" s="134">
        <v>9100</v>
      </c>
      <c r="BO1212" s="14" t="s">
        <v>288</v>
      </c>
      <c r="BP1212" s="134">
        <v>2995.1882000000001</v>
      </c>
      <c r="BQ1212" s="134">
        <v>3011.4337</v>
      </c>
      <c r="BR1212" s="134">
        <v>1.2351000000000001</v>
      </c>
      <c r="BS1212" s="134">
        <v>16.351500000000001</v>
      </c>
      <c r="BT1212" s="134">
        <v>270.37389999999999</v>
      </c>
      <c r="BU1212" s="134">
        <v>1522.336</v>
      </c>
      <c r="BV1212" s="134">
        <v>1113.1008999999999</v>
      </c>
      <c r="BW1212" s="134">
        <v>88.036200000000008</v>
      </c>
      <c r="BX1212" s="134">
        <v>0</v>
      </c>
      <c r="BY1212" s="134">
        <v>0</v>
      </c>
      <c r="BZ1212" s="134">
        <v>0</v>
      </c>
      <c r="CA1212" s="134">
        <v>0</v>
      </c>
      <c r="CB1212" s="134">
        <v>0</v>
      </c>
      <c r="CC1212" s="134">
        <v>2923.3975</v>
      </c>
      <c r="CD1212" s="14" t="s">
        <v>583</v>
      </c>
      <c r="CE1212" s="14" t="s">
        <v>584</v>
      </c>
      <c r="CF1212" s="14">
        <v>2024</v>
      </c>
      <c r="CG1212" s="134">
        <v>0</v>
      </c>
      <c r="CH1212" s="134">
        <v>0</v>
      </c>
      <c r="CI1212" s="134">
        <v>0</v>
      </c>
      <c r="CJ1212" s="134">
        <v>0</v>
      </c>
      <c r="CK1212" s="134">
        <v>0</v>
      </c>
      <c r="CL1212" s="134">
        <v>2998.0904500000001</v>
      </c>
      <c r="CM1212" s="137">
        <v>0</v>
      </c>
      <c r="CN1212" s="14" t="s">
        <v>4375</v>
      </c>
      <c r="CO1212" s="14" t="s">
        <v>288</v>
      </c>
      <c r="CP1212" s="14" t="s">
        <v>288</v>
      </c>
      <c r="CQ1212" s="137">
        <v>1</v>
      </c>
      <c r="CR1212" s="137">
        <v>0</v>
      </c>
      <c r="CS1212" s="15" t="s">
        <v>777</v>
      </c>
    </row>
    <row r="1213" spans="2:97" x14ac:dyDescent="0.25">
      <c r="B1213" s="17">
        <v>1209</v>
      </c>
      <c r="C1213" s="152" t="s">
        <v>5900</v>
      </c>
      <c r="D1213" s="151"/>
      <c r="E1213" s="151"/>
      <c r="F1213" s="152"/>
      <c r="G1213" s="18" t="s">
        <v>4132</v>
      </c>
      <c r="H1213" s="18" t="s">
        <v>32</v>
      </c>
      <c r="I1213" s="18" t="s">
        <v>352</v>
      </c>
      <c r="J1213" s="18" t="s">
        <v>288</v>
      </c>
      <c r="K1213" s="18" t="s">
        <v>430</v>
      </c>
      <c r="L1213" s="18" t="s">
        <v>517</v>
      </c>
      <c r="M1213" s="18" t="s">
        <v>288</v>
      </c>
      <c r="N1213" s="123">
        <v>45356</v>
      </c>
      <c r="O1213" s="18" t="s">
        <v>288</v>
      </c>
      <c r="P1213" s="18" t="s">
        <v>401</v>
      </c>
      <c r="Q1213" s="18" t="s">
        <v>445</v>
      </c>
      <c r="R1213" s="18" t="s">
        <v>288</v>
      </c>
      <c r="S1213" s="18" t="s">
        <v>579</v>
      </c>
      <c r="T1213" s="18" t="s">
        <v>321</v>
      </c>
      <c r="U1213" s="18" t="b">
        <v>0</v>
      </c>
      <c r="V1213" s="18" t="s">
        <v>295</v>
      </c>
      <c r="W1213" s="151"/>
      <c r="X1213" s="129" t="s">
        <v>288</v>
      </c>
      <c r="Y1213" s="129">
        <v>1.3475343250534999</v>
      </c>
      <c r="Z1213" s="18" t="s">
        <v>288</v>
      </c>
      <c r="AA1213" s="18" t="s">
        <v>5861</v>
      </c>
      <c r="AB1213" s="18">
        <v>3</v>
      </c>
      <c r="AC1213" s="18" t="s">
        <v>578</v>
      </c>
      <c r="AD1213" s="18" t="s">
        <v>578</v>
      </c>
      <c r="AE1213" s="18" t="s">
        <v>1110</v>
      </c>
      <c r="AF1213" s="18" t="s">
        <v>576</v>
      </c>
      <c r="AG1213" s="18">
        <v>5791721</v>
      </c>
      <c r="AH1213" s="18" t="s">
        <v>4133</v>
      </c>
      <c r="AI1213" s="152" t="s">
        <v>5900</v>
      </c>
      <c r="AJ1213" s="18">
        <v>9</v>
      </c>
      <c r="AK1213" s="18">
        <v>82</v>
      </c>
      <c r="AL1213" s="18" t="s">
        <v>288</v>
      </c>
      <c r="AM1213" s="18">
        <v>2020</v>
      </c>
      <c r="AN1213" s="18">
        <v>2021</v>
      </c>
      <c r="AO1213" s="18" t="s">
        <v>580</v>
      </c>
      <c r="AP1213" s="18">
        <v>2021</v>
      </c>
      <c r="AQ1213" s="18">
        <v>2020</v>
      </c>
      <c r="AR1213" s="18" t="b">
        <v>0</v>
      </c>
      <c r="AS1213" s="18" t="s">
        <v>288</v>
      </c>
      <c r="AT1213" s="18" t="s">
        <v>288</v>
      </c>
      <c r="AU1213" s="18" t="s">
        <v>288</v>
      </c>
      <c r="AV1213" s="18" t="s">
        <v>4118</v>
      </c>
      <c r="AW1213" s="18" t="s">
        <v>146</v>
      </c>
      <c r="AX1213" s="123">
        <v>45390</v>
      </c>
      <c r="AY1213" s="18" t="s">
        <v>154</v>
      </c>
      <c r="AZ1213" s="18" t="s">
        <v>288</v>
      </c>
      <c r="BA1213" s="18" t="s">
        <v>4184</v>
      </c>
      <c r="BB1213" s="18" t="s">
        <v>288</v>
      </c>
      <c r="BC1213" s="18" t="s">
        <v>1429</v>
      </c>
      <c r="BD1213" s="123" t="s">
        <v>404</v>
      </c>
      <c r="BE1213" s="18" t="s">
        <v>404</v>
      </c>
      <c r="BF1213" s="18" t="s">
        <v>404</v>
      </c>
      <c r="BG1213" s="18" t="s">
        <v>378</v>
      </c>
      <c r="BH1213" s="18">
        <v>4</v>
      </c>
      <c r="BI1213" s="123">
        <v>45663</v>
      </c>
      <c r="BJ1213" s="123">
        <v>45480</v>
      </c>
      <c r="BK1213" s="123">
        <v>46147</v>
      </c>
      <c r="BL1213" s="18" t="s">
        <v>406</v>
      </c>
      <c r="BM1213" s="18" t="b">
        <v>0</v>
      </c>
      <c r="BN1213" s="132">
        <v>15200</v>
      </c>
      <c r="BO1213" s="18" t="s">
        <v>288</v>
      </c>
      <c r="BP1213" s="132">
        <v>1576.8619000000001</v>
      </c>
      <c r="BQ1213" s="132">
        <v>10192.9074</v>
      </c>
      <c r="BR1213" s="132">
        <v>0</v>
      </c>
      <c r="BS1213" s="132">
        <v>0</v>
      </c>
      <c r="BT1213" s="132">
        <v>183.85980000000001</v>
      </c>
      <c r="BU1213" s="132">
        <v>863.01739999999995</v>
      </c>
      <c r="BV1213" s="132">
        <v>495.85730000000001</v>
      </c>
      <c r="BW1213" s="132">
        <v>334.50299999999999</v>
      </c>
      <c r="BX1213" s="132">
        <v>7676.1859999999997</v>
      </c>
      <c r="BY1213" s="132">
        <v>634.10979999999995</v>
      </c>
      <c r="BZ1213" s="132">
        <v>5.3741000000000003</v>
      </c>
      <c r="CA1213" s="132">
        <v>0</v>
      </c>
      <c r="CB1213" s="132">
        <v>0</v>
      </c>
      <c r="CC1213" s="132">
        <v>1542.7346</v>
      </c>
      <c r="CD1213" s="18" t="s">
        <v>583</v>
      </c>
      <c r="CE1213" s="18" t="s">
        <v>584</v>
      </c>
      <c r="CF1213" s="18" t="s">
        <v>895</v>
      </c>
      <c r="CG1213" s="132">
        <v>0</v>
      </c>
      <c r="CH1213" s="132">
        <v>0</v>
      </c>
      <c r="CI1213" s="132">
        <v>0</v>
      </c>
      <c r="CJ1213" s="132">
        <v>0</v>
      </c>
      <c r="CK1213" s="132">
        <v>0</v>
      </c>
      <c r="CL1213" s="132">
        <v>0</v>
      </c>
      <c r="CM1213" s="135">
        <v>0</v>
      </c>
      <c r="CN1213" s="18" t="s">
        <v>4376</v>
      </c>
      <c r="CO1213" s="18" t="s">
        <v>404</v>
      </c>
      <c r="CP1213" s="18" t="s">
        <v>288</v>
      </c>
      <c r="CQ1213" s="135">
        <v>0</v>
      </c>
      <c r="CR1213" s="135">
        <v>1</v>
      </c>
      <c r="CS1213" s="16" t="s">
        <v>891</v>
      </c>
    </row>
    <row r="1214" spans="2:97" x14ac:dyDescent="0.25">
      <c r="B1214" s="11">
        <v>1210</v>
      </c>
      <c r="C1214" s="149" t="s">
        <v>5900</v>
      </c>
      <c r="D1214" s="150"/>
      <c r="E1214" s="150"/>
      <c r="F1214" s="149"/>
      <c r="G1214" s="10" t="s">
        <v>4377</v>
      </c>
      <c r="H1214" s="10" t="s">
        <v>32</v>
      </c>
      <c r="I1214" s="10" t="s">
        <v>352</v>
      </c>
      <c r="J1214" s="10" t="s">
        <v>4378</v>
      </c>
      <c r="K1214" s="10" t="s">
        <v>430</v>
      </c>
      <c r="L1214" s="10" t="s">
        <v>517</v>
      </c>
      <c r="M1214" s="10" t="s">
        <v>288</v>
      </c>
      <c r="N1214" s="124">
        <v>45356</v>
      </c>
      <c r="O1214" s="10" t="s">
        <v>288</v>
      </c>
      <c r="P1214" s="10" t="s">
        <v>401</v>
      </c>
      <c r="Q1214" s="10" t="s">
        <v>445</v>
      </c>
      <c r="R1214" s="10" t="s">
        <v>288</v>
      </c>
      <c r="S1214" s="10" t="s">
        <v>579</v>
      </c>
      <c r="T1214" s="10" t="s">
        <v>321</v>
      </c>
      <c r="U1214" s="10" t="b">
        <v>0</v>
      </c>
      <c r="V1214" s="10" t="s">
        <v>295</v>
      </c>
      <c r="W1214" s="150"/>
      <c r="X1214" s="130" t="s">
        <v>288</v>
      </c>
      <c r="Y1214" s="130">
        <v>4.54713963509883</v>
      </c>
      <c r="Z1214" s="10" t="s">
        <v>288</v>
      </c>
      <c r="AA1214" s="10" t="s">
        <v>5859</v>
      </c>
      <c r="AB1214" s="10" t="s">
        <v>578</v>
      </c>
      <c r="AC1214" s="10" t="s">
        <v>578</v>
      </c>
      <c r="AD1214" s="10" t="s">
        <v>578</v>
      </c>
      <c r="AE1214" s="10" t="s">
        <v>1110</v>
      </c>
      <c r="AF1214" s="10" t="s">
        <v>576</v>
      </c>
      <c r="AG1214" s="10">
        <v>5796088</v>
      </c>
      <c r="AH1214" s="10" t="s">
        <v>4379</v>
      </c>
      <c r="AI1214" s="149" t="s">
        <v>5900</v>
      </c>
      <c r="AJ1214" s="10">
        <v>7</v>
      </c>
      <c r="AK1214" s="10">
        <v>82</v>
      </c>
      <c r="AL1214" s="10" t="s">
        <v>288</v>
      </c>
      <c r="AM1214" s="10">
        <v>2021</v>
      </c>
      <c r="AN1214" s="10">
        <v>2022</v>
      </c>
      <c r="AO1214" s="10" t="s">
        <v>580</v>
      </c>
      <c r="AP1214" s="10">
        <v>2022</v>
      </c>
      <c r="AQ1214" s="10">
        <v>2021</v>
      </c>
      <c r="AR1214" s="10" t="b">
        <v>0</v>
      </c>
      <c r="AS1214" s="10" t="s">
        <v>288</v>
      </c>
      <c r="AT1214" s="10" t="s">
        <v>288</v>
      </c>
      <c r="AU1214" s="10" t="s">
        <v>288</v>
      </c>
      <c r="AV1214" s="10" t="s">
        <v>4118</v>
      </c>
      <c r="AW1214" s="10" t="s">
        <v>288</v>
      </c>
      <c r="AX1214" s="124" t="s">
        <v>288</v>
      </c>
      <c r="AY1214" s="10" t="s">
        <v>288</v>
      </c>
      <c r="AZ1214" s="10" t="s">
        <v>288</v>
      </c>
      <c r="BA1214" s="10" t="s">
        <v>288</v>
      </c>
      <c r="BB1214" s="10" t="s">
        <v>288</v>
      </c>
      <c r="BC1214" s="10" t="s">
        <v>288</v>
      </c>
      <c r="BD1214" s="124" t="s">
        <v>288</v>
      </c>
      <c r="BE1214" s="10" t="s">
        <v>421</v>
      </c>
      <c r="BF1214" s="10" t="s">
        <v>288</v>
      </c>
      <c r="BG1214" s="10" t="s">
        <v>422</v>
      </c>
      <c r="BH1214" s="10">
        <v>3</v>
      </c>
      <c r="BI1214" s="124">
        <v>45131</v>
      </c>
      <c r="BJ1214" s="124">
        <v>45442</v>
      </c>
      <c r="BK1214" s="124">
        <v>45503</v>
      </c>
      <c r="BL1214" s="10" t="s">
        <v>288</v>
      </c>
      <c r="BM1214" s="10" t="b">
        <v>1</v>
      </c>
      <c r="BN1214" s="133">
        <v>15400</v>
      </c>
      <c r="BO1214" s="10" t="s">
        <v>288</v>
      </c>
      <c r="BP1214" s="133">
        <v>6014.3959000000004</v>
      </c>
      <c r="BQ1214" s="133">
        <v>8189.7934999999998</v>
      </c>
      <c r="BR1214" s="133">
        <v>0</v>
      </c>
      <c r="BS1214" s="133">
        <v>0</v>
      </c>
      <c r="BT1214" s="133">
        <v>30.2925</v>
      </c>
      <c r="BU1214" s="133">
        <v>440.4212</v>
      </c>
      <c r="BV1214" s="133">
        <v>4789.7094999999999</v>
      </c>
      <c r="BW1214" s="133">
        <v>2914.7371000000003</v>
      </c>
      <c r="BX1214" s="133">
        <v>14.6332</v>
      </c>
      <c r="BY1214" s="133">
        <v>0</v>
      </c>
      <c r="BZ1214" s="133">
        <v>0</v>
      </c>
      <c r="CA1214" s="133">
        <v>0</v>
      </c>
      <c r="CB1214" s="133">
        <v>0</v>
      </c>
      <c r="CC1214" s="133">
        <v>5260.4232000000002</v>
      </c>
      <c r="CD1214" s="10" t="s">
        <v>583</v>
      </c>
      <c r="CE1214" s="10" t="s">
        <v>584</v>
      </c>
      <c r="CF1214" s="10" t="s">
        <v>677</v>
      </c>
      <c r="CG1214" s="133">
        <v>0</v>
      </c>
      <c r="CH1214" s="133">
        <v>0</v>
      </c>
      <c r="CI1214" s="133">
        <v>0</v>
      </c>
      <c r="CJ1214" s="133">
        <v>0</v>
      </c>
      <c r="CK1214" s="133">
        <v>0</v>
      </c>
      <c r="CL1214" s="133">
        <v>0</v>
      </c>
      <c r="CM1214" s="136">
        <v>0</v>
      </c>
      <c r="CN1214" s="10" t="s">
        <v>4380</v>
      </c>
      <c r="CO1214" s="10" t="s">
        <v>404</v>
      </c>
      <c r="CP1214" s="10" t="s">
        <v>288</v>
      </c>
      <c r="CQ1214" s="136">
        <v>1</v>
      </c>
      <c r="CR1214" s="136">
        <v>0</v>
      </c>
      <c r="CS1214" s="12" t="s">
        <v>777</v>
      </c>
    </row>
    <row r="1215" spans="2:97" x14ac:dyDescent="0.25">
      <c r="B1215" s="11">
        <v>1211</v>
      </c>
      <c r="C1215" s="149" t="s">
        <v>5900</v>
      </c>
      <c r="D1215" s="150"/>
      <c r="E1215" s="150"/>
      <c r="F1215" s="149"/>
      <c r="G1215" s="10" t="s">
        <v>4381</v>
      </c>
      <c r="H1215" s="10" t="s">
        <v>32</v>
      </c>
      <c r="I1215" s="10" t="s">
        <v>352</v>
      </c>
      <c r="J1215" s="10" t="s">
        <v>288</v>
      </c>
      <c r="K1215" s="10" t="s">
        <v>430</v>
      </c>
      <c r="L1215" s="10" t="s">
        <v>517</v>
      </c>
      <c r="M1215" s="10" t="s">
        <v>288</v>
      </c>
      <c r="N1215" s="124">
        <v>45357</v>
      </c>
      <c r="O1215" s="10" t="s">
        <v>288</v>
      </c>
      <c r="P1215" s="10" t="s">
        <v>401</v>
      </c>
      <c r="Q1215" s="10" t="s">
        <v>445</v>
      </c>
      <c r="R1215" s="10" t="s">
        <v>288</v>
      </c>
      <c r="S1215" s="10" t="s">
        <v>579</v>
      </c>
      <c r="T1215" s="10" t="s">
        <v>321</v>
      </c>
      <c r="U1215" s="10" t="b">
        <v>0</v>
      </c>
      <c r="V1215" s="10" t="s">
        <v>295</v>
      </c>
      <c r="W1215" s="150"/>
      <c r="X1215" s="130" t="s">
        <v>288</v>
      </c>
      <c r="Y1215" s="130">
        <v>53.280255978114198</v>
      </c>
      <c r="Z1215" s="10" t="s">
        <v>288</v>
      </c>
      <c r="AA1215" s="10" t="s">
        <v>5859</v>
      </c>
      <c r="AB1215" s="10" t="s">
        <v>578</v>
      </c>
      <c r="AC1215" s="10" t="s">
        <v>578</v>
      </c>
      <c r="AD1215" s="10" t="s">
        <v>578</v>
      </c>
      <c r="AE1215" s="10" t="s">
        <v>1110</v>
      </c>
      <c r="AF1215" s="10" t="s">
        <v>576</v>
      </c>
      <c r="AG1215" s="10">
        <v>5796583</v>
      </c>
      <c r="AH1215" s="10" t="s">
        <v>4382</v>
      </c>
      <c r="AI1215" s="149" t="s">
        <v>5900</v>
      </c>
      <c r="AJ1215" s="10">
        <v>5</v>
      </c>
      <c r="AK1215" s="10">
        <v>82</v>
      </c>
      <c r="AL1215" s="10" t="s">
        <v>288</v>
      </c>
      <c r="AM1215" s="10">
        <v>2021</v>
      </c>
      <c r="AN1215" s="10">
        <v>2022</v>
      </c>
      <c r="AO1215" s="10" t="s">
        <v>580</v>
      </c>
      <c r="AP1215" s="10">
        <v>2022</v>
      </c>
      <c r="AQ1215" s="10">
        <v>2021</v>
      </c>
      <c r="AR1215" s="10" t="b">
        <v>0</v>
      </c>
      <c r="AS1215" s="10" t="s">
        <v>288</v>
      </c>
      <c r="AT1215" s="10" t="s">
        <v>288</v>
      </c>
      <c r="AU1215" s="10" t="s">
        <v>288</v>
      </c>
      <c r="AV1215" s="10" t="s">
        <v>4118</v>
      </c>
      <c r="AW1215" s="10" t="s">
        <v>288</v>
      </c>
      <c r="AX1215" s="124" t="s">
        <v>288</v>
      </c>
      <c r="AY1215" s="10" t="s">
        <v>288</v>
      </c>
      <c r="AZ1215" s="10" t="s">
        <v>288</v>
      </c>
      <c r="BA1215" s="10" t="s">
        <v>288</v>
      </c>
      <c r="BB1215" s="10" t="s">
        <v>288</v>
      </c>
      <c r="BC1215" s="10" t="s">
        <v>288</v>
      </c>
      <c r="BD1215" s="124" t="s">
        <v>288</v>
      </c>
      <c r="BE1215" s="10" t="s">
        <v>421</v>
      </c>
      <c r="BF1215" s="10" t="s">
        <v>288</v>
      </c>
      <c r="BG1215" s="10" t="s">
        <v>378</v>
      </c>
      <c r="BH1215" s="10">
        <v>4</v>
      </c>
      <c r="BI1215" s="124">
        <v>45691</v>
      </c>
      <c r="BJ1215" s="124">
        <v>45747</v>
      </c>
      <c r="BK1215" s="124">
        <v>46112</v>
      </c>
      <c r="BL1215" s="10" t="s">
        <v>406</v>
      </c>
      <c r="BM1215" s="10" t="b">
        <v>1</v>
      </c>
      <c r="BN1215" s="133">
        <v>17920</v>
      </c>
      <c r="BO1215" s="10" t="s">
        <v>288</v>
      </c>
      <c r="BP1215" s="133">
        <v>5209.0904</v>
      </c>
      <c r="BQ1215" s="133">
        <v>18604.565200000001</v>
      </c>
      <c r="BR1215" s="133">
        <v>0</v>
      </c>
      <c r="BS1215" s="133">
        <v>0</v>
      </c>
      <c r="BT1215" s="133">
        <v>8.4190000000000005</v>
      </c>
      <c r="BU1215" s="133">
        <v>689.35350000000005</v>
      </c>
      <c r="BV1215" s="133">
        <v>3250.2480999999998</v>
      </c>
      <c r="BW1215" s="133">
        <v>6291.3290999999999</v>
      </c>
      <c r="BX1215" s="133">
        <v>5266.5833000000002</v>
      </c>
      <c r="BY1215" s="133">
        <v>3098.6322</v>
      </c>
      <c r="BZ1215" s="133">
        <v>0</v>
      </c>
      <c r="CA1215" s="133">
        <v>0</v>
      </c>
      <c r="CB1215" s="133">
        <v>0</v>
      </c>
      <c r="CC1215" s="133">
        <v>3948.0205999999998</v>
      </c>
      <c r="CD1215" s="10" t="s">
        <v>583</v>
      </c>
      <c r="CE1215" s="10" t="s">
        <v>584</v>
      </c>
      <c r="CF1215" s="10">
        <v>2026</v>
      </c>
      <c r="CG1215" s="133">
        <v>0</v>
      </c>
      <c r="CH1215" s="133">
        <v>0</v>
      </c>
      <c r="CI1215" s="133">
        <v>0</v>
      </c>
      <c r="CJ1215" s="133">
        <v>0</v>
      </c>
      <c r="CK1215" s="133">
        <v>0</v>
      </c>
      <c r="CL1215" s="133">
        <v>0</v>
      </c>
      <c r="CM1215" s="136">
        <v>0</v>
      </c>
      <c r="CN1215" s="10" t="s">
        <v>4383</v>
      </c>
      <c r="CO1215" s="10" t="s">
        <v>404</v>
      </c>
      <c r="CP1215" s="10" t="s">
        <v>288</v>
      </c>
      <c r="CQ1215" s="136">
        <v>1</v>
      </c>
      <c r="CR1215" s="136">
        <v>0</v>
      </c>
      <c r="CS1215" s="12" t="s">
        <v>777</v>
      </c>
    </row>
    <row r="1216" spans="2:97" x14ac:dyDescent="0.25">
      <c r="B1216" s="11">
        <v>1212</v>
      </c>
      <c r="C1216" s="149" t="s">
        <v>5900</v>
      </c>
      <c r="D1216" s="150"/>
      <c r="E1216" s="150"/>
      <c r="F1216" s="149"/>
      <c r="G1216" s="10" t="s">
        <v>4384</v>
      </c>
      <c r="H1216" s="10" t="s">
        <v>32</v>
      </c>
      <c r="I1216" s="10" t="s">
        <v>352</v>
      </c>
      <c r="J1216" s="10" t="s">
        <v>4368</v>
      </c>
      <c r="K1216" s="10" t="s">
        <v>430</v>
      </c>
      <c r="L1216" s="10" t="s">
        <v>517</v>
      </c>
      <c r="M1216" s="10" t="s">
        <v>288</v>
      </c>
      <c r="N1216" s="124">
        <v>45363</v>
      </c>
      <c r="O1216" s="10" t="s">
        <v>288</v>
      </c>
      <c r="P1216" s="10" t="s">
        <v>401</v>
      </c>
      <c r="Q1216" s="10" t="s">
        <v>404</v>
      </c>
      <c r="R1216" s="10" t="s">
        <v>404</v>
      </c>
      <c r="S1216" s="10" t="s">
        <v>579</v>
      </c>
      <c r="T1216" s="10" t="s">
        <v>321</v>
      </c>
      <c r="U1216" s="10" t="b">
        <v>0</v>
      </c>
      <c r="V1216" s="10" t="s">
        <v>1260</v>
      </c>
      <c r="W1216" s="150"/>
      <c r="X1216" s="130" t="s">
        <v>288</v>
      </c>
      <c r="Y1216" s="130">
        <v>42.107625737040301</v>
      </c>
      <c r="Z1216" s="10" t="s">
        <v>288</v>
      </c>
      <c r="AA1216" s="10" t="s">
        <v>5859</v>
      </c>
      <c r="AB1216" s="10" t="s">
        <v>578</v>
      </c>
      <c r="AC1216" s="10" t="s">
        <v>578</v>
      </c>
      <c r="AD1216" s="10" t="s">
        <v>578</v>
      </c>
      <c r="AE1216" s="10" t="s">
        <v>1110</v>
      </c>
      <c r="AF1216" s="10" t="s">
        <v>576</v>
      </c>
      <c r="AG1216" s="10">
        <v>5796191</v>
      </c>
      <c r="AH1216" s="10" t="s">
        <v>4385</v>
      </c>
      <c r="AI1216" s="149" t="s">
        <v>5900</v>
      </c>
      <c r="AJ1216" s="10">
        <v>5</v>
      </c>
      <c r="AK1216" s="10">
        <v>82</v>
      </c>
      <c r="AL1216" s="10" t="s">
        <v>288</v>
      </c>
      <c r="AM1216" s="10">
        <v>2021</v>
      </c>
      <c r="AN1216" s="10" t="s">
        <v>404</v>
      </c>
      <c r="AO1216" s="10" t="s">
        <v>580</v>
      </c>
      <c r="AP1216" s="10">
        <v>2023</v>
      </c>
      <c r="AQ1216" s="10">
        <v>2020</v>
      </c>
      <c r="AR1216" s="10" t="b">
        <v>0</v>
      </c>
      <c r="AS1216" s="10" t="s">
        <v>288</v>
      </c>
      <c r="AT1216" s="10" t="s">
        <v>288</v>
      </c>
      <c r="AU1216" s="10" t="s">
        <v>288</v>
      </c>
      <c r="AV1216" s="10" t="s">
        <v>4118</v>
      </c>
      <c r="AW1216" s="10" t="s">
        <v>288</v>
      </c>
      <c r="AX1216" s="124" t="s">
        <v>288</v>
      </c>
      <c r="AY1216" s="10" t="s">
        <v>288</v>
      </c>
      <c r="AZ1216" s="10" t="s">
        <v>288</v>
      </c>
      <c r="BA1216" s="10" t="s">
        <v>288</v>
      </c>
      <c r="BB1216" s="10" t="s">
        <v>288</v>
      </c>
      <c r="BC1216" s="10" t="s">
        <v>288</v>
      </c>
      <c r="BD1216" s="124" t="s">
        <v>288</v>
      </c>
      <c r="BE1216" s="10" t="s">
        <v>421</v>
      </c>
      <c r="BF1216" s="10" t="s">
        <v>288</v>
      </c>
      <c r="BG1216" s="10" t="s">
        <v>378</v>
      </c>
      <c r="BH1216" s="10">
        <v>4</v>
      </c>
      <c r="BI1216" s="124">
        <v>46008</v>
      </c>
      <c r="BJ1216" s="124" t="s">
        <v>288</v>
      </c>
      <c r="BK1216" s="124">
        <v>46517</v>
      </c>
      <c r="BL1216" s="10" t="s">
        <v>288</v>
      </c>
      <c r="BM1216" s="10" t="b">
        <v>1</v>
      </c>
      <c r="BN1216" s="133" t="s">
        <v>288</v>
      </c>
      <c r="BO1216" s="10" t="s">
        <v>288</v>
      </c>
      <c r="BP1216" s="133">
        <v>1207.4277</v>
      </c>
      <c r="BQ1216" s="133">
        <v>3993.5250999999998</v>
      </c>
      <c r="BR1216" s="133">
        <v>0</v>
      </c>
      <c r="BS1216" s="133">
        <v>0</v>
      </c>
      <c r="BT1216" s="133">
        <v>2.7157</v>
      </c>
      <c r="BU1216" s="133">
        <v>92.760300000000001</v>
      </c>
      <c r="BV1216" s="133">
        <v>664.96019999999999</v>
      </c>
      <c r="BW1216" s="133">
        <v>742.16949999999997</v>
      </c>
      <c r="BX1216" s="133">
        <v>1276.1020000000001</v>
      </c>
      <c r="BY1216" s="133">
        <v>1023.51</v>
      </c>
      <c r="BZ1216" s="133">
        <v>190.2491</v>
      </c>
      <c r="CA1216" s="133">
        <v>1.0582</v>
      </c>
      <c r="CB1216" s="133">
        <v>0</v>
      </c>
      <c r="CC1216" s="133">
        <v>760.43619999999999</v>
      </c>
      <c r="CD1216" s="10" t="s">
        <v>583</v>
      </c>
      <c r="CE1216" s="10" t="s">
        <v>584</v>
      </c>
      <c r="CF1216" s="10" t="s">
        <v>835</v>
      </c>
      <c r="CG1216" s="133">
        <v>0</v>
      </c>
      <c r="CH1216" s="133">
        <v>0</v>
      </c>
      <c r="CI1216" s="133">
        <v>0</v>
      </c>
      <c r="CJ1216" s="133">
        <v>0</v>
      </c>
      <c r="CK1216" s="133">
        <v>0</v>
      </c>
      <c r="CL1216" s="133">
        <v>0</v>
      </c>
      <c r="CM1216" s="136">
        <v>0</v>
      </c>
      <c r="CN1216" s="10" t="s">
        <v>4386</v>
      </c>
      <c r="CO1216" s="10" t="s">
        <v>404</v>
      </c>
      <c r="CP1216" s="10" t="s">
        <v>288</v>
      </c>
      <c r="CQ1216" s="136">
        <v>1</v>
      </c>
      <c r="CR1216" s="136">
        <v>0</v>
      </c>
      <c r="CS1216" s="12" t="s">
        <v>777</v>
      </c>
    </row>
    <row r="1217" spans="2:97" x14ac:dyDescent="0.25">
      <c r="B1217" s="11">
        <v>1213</v>
      </c>
      <c r="C1217" s="149" t="s">
        <v>5900</v>
      </c>
      <c r="D1217" s="150"/>
      <c r="E1217" s="150"/>
      <c r="F1217" s="149"/>
      <c r="G1217" s="10" t="s">
        <v>4387</v>
      </c>
      <c r="H1217" s="10" t="s">
        <v>32</v>
      </c>
      <c r="I1217" s="10" t="s">
        <v>352</v>
      </c>
      <c r="J1217" s="10" t="s">
        <v>4388</v>
      </c>
      <c r="K1217" s="10" t="s">
        <v>430</v>
      </c>
      <c r="L1217" s="10" t="s">
        <v>517</v>
      </c>
      <c r="M1217" s="10" t="s">
        <v>288</v>
      </c>
      <c r="N1217" s="124">
        <v>45329</v>
      </c>
      <c r="O1217" s="10" t="s">
        <v>288</v>
      </c>
      <c r="P1217" s="10" t="s">
        <v>401</v>
      </c>
      <c r="Q1217" s="10" t="s">
        <v>445</v>
      </c>
      <c r="R1217" s="10" t="s">
        <v>288</v>
      </c>
      <c r="S1217" s="10" t="s">
        <v>579</v>
      </c>
      <c r="T1217" s="10" t="s">
        <v>321</v>
      </c>
      <c r="U1217" s="10" t="b">
        <v>0</v>
      </c>
      <c r="V1217" s="10" t="s">
        <v>1260</v>
      </c>
      <c r="W1217" s="150"/>
      <c r="X1217" s="130" t="s">
        <v>288</v>
      </c>
      <c r="Y1217" s="130">
        <v>2.0602824683480998</v>
      </c>
      <c r="Z1217" s="10" t="s">
        <v>288</v>
      </c>
      <c r="AA1217" s="10" t="s">
        <v>5858</v>
      </c>
      <c r="AB1217" s="10" t="s">
        <v>578</v>
      </c>
      <c r="AC1217" s="10" t="s">
        <v>578</v>
      </c>
      <c r="AD1217" s="10" t="s">
        <v>578</v>
      </c>
      <c r="AE1217" s="10" t="s">
        <v>1110</v>
      </c>
      <c r="AF1217" s="10" t="s">
        <v>576</v>
      </c>
      <c r="AG1217" s="10">
        <v>5797828</v>
      </c>
      <c r="AH1217" s="10" t="s">
        <v>4158</v>
      </c>
      <c r="AI1217" s="149" t="s">
        <v>5900</v>
      </c>
      <c r="AJ1217" s="10">
        <v>10</v>
      </c>
      <c r="AK1217" s="10">
        <v>82</v>
      </c>
      <c r="AL1217" s="10" t="s">
        <v>288</v>
      </c>
      <c r="AM1217" s="10">
        <v>2021</v>
      </c>
      <c r="AN1217" s="10">
        <v>2022</v>
      </c>
      <c r="AO1217" s="10" t="s">
        <v>580</v>
      </c>
      <c r="AP1217" s="10">
        <v>2022</v>
      </c>
      <c r="AQ1217" s="10">
        <v>2021</v>
      </c>
      <c r="AR1217" s="10" t="b">
        <v>0</v>
      </c>
      <c r="AS1217" s="10" t="s">
        <v>288</v>
      </c>
      <c r="AT1217" s="10" t="s">
        <v>288</v>
      </c>
      <c r="AU1217" s="10" t="s">
        <v>288</v>
      </c>
      <c r="AV1217" s="10" t="s">
        <v>4118</v>
      </c>
      <c r="AW1217" s="10" t="s">
        <v>288</v>
      </c>
      <c r="AX1217" s="124" t="s">
        <v>288</v>
      </c>
      <c r="AY1217" s="10" t="s">
        <v>288</v>
      </c>
      <c r="AZ1217" s="10" t="s">
        <v>288</v>
      </c>
      <c r="BA1217" s="10" t="s">
        <v>288</v>
      </c>
      <c r="BB1217" s="10" t="s">
        <v>288</v>
      </c>
      <c r="BC1217" s="10" t="s">
        <v>288</v>
      </c>
      <c r="BD1217" s="124" t="s">
        <v>288</v>
      </c>
      <c r="BE1217" s="10" t="s">
        <v>421</v>
      </c>
      <c r="BF1217" s="10" t="s">
        <v>288</v>
      </c>
      <c r="BG1217" s="10" t="s">
        <v>395</v>
      </c>
      <c r="BH1217" s="10">
        <v>3</v>
      </c>
      <c r="BI1217" s="124">
        <v>45334</v>
      </c>
      <c r="BJ1217" s="124">
        <v>45664</v>
      </c>
      <c r="BK1217" s="124">
        <v>45645</v>
      </c>
      <c r="BL1217" s="10" t="s">
        <v>288</v>
      </c>
      <c r="BM1217" s="10" t="b">
        <v>1</v>
      </c>
      <c r="BN1217" s="133">
        <v>13707</v>
      </c>
      <c r="BO1217" s="10" t="s">
        <v>288</v>
      </c>
      <c r="BP1217" s="133">
        <v>751.46730000000002</v>
      </c>
      <c r="BQ1217" s="133">
        <v>2009.491</v>
      </c>
      <c r="BR1217" s="133">
        <v>0</v>
      </c>
      <c r="BS1217" s="133">
        <v>0</v>
      </c>
      <c r="BT1217" s="133">
        <v>13.8209</v>
      </c>
      <c r="BU1217" s="133">
        <v>48.714500000000001</v>
      </c>
      <c r="BV1217" s="133">
        <v>584.154</v>
      </c>
      <c r="BW1217" s="133">
        <v>1226.4842000000001</v>
      </c>
      <c r="BX1217" s="133">
        <v>136.3175</v>
      </c>
      <c r="BY1217" s="133">
        <v>0</v>
      </c>
      <c r="BZ1217" s="133">
        <v>0</v>
      </c>
      <c r="CA1217" s="133">
        <v>0</v>
      </c>
      <c r="CB1217" s="133">
        <v>0</v>
      </c>
      <c r="CC1217" s="133">
        <v>646.6893</v>
      </c>
      <c r="CD1217" s="10" t="s">
        <v>583</v>
      </c>
      <c r="CE1217" s="10" t="s">
        <v>584</v>
      </c>
      <c r="CF1217" s="10" t="s">
        <v>677</v>
      </c>
      <c r="CG1217" s="133">
        <v>0</v>
      </c>
      <c r="CH1217" s="133">
        <v>0</v>
      </c>
      <c r="CI1217" s="133">
        <v>0</v>
      </c>
      <c r="CJ1217" s="133">
        <v>0</v>
      </c>
      <c r="CK1217" s="133">
        <v>0</v>
      </c>
      <c r="CL1217" s="133">
        <v>0</v>
      </c>
      <c r="CM1217" s="136">
        <v>0</v>
      </c>
      <c r="CN1217" s="10" t="s">
        <v>4389</v>
      </c>
      <c r="CO1217" s="10" t="s">
        <v>404</v>
      </c>
      <c r="CP1217" s="10" t="s">
        <v>288</v>
      </c>
      <c r="CQ1217" s="136">
        <v>0</v>
      </c>
      <c r="CR1217" s="136">
        <v>1</v>
      </c>
      <c r="CS1217" s="12" t="s">
        <v>777</v>
      </c>
    </row>
    <row r="1218" spans="2:97" x14ac:dyDescent="0.25">
      <c r="B1218" s="11">
        <v>1214</v>
      </c>
      <c r="C1218" s="149" t="s">
        <v>5900</v>
      </c>
      <c r="D1218" s="150"/>
      <c r="E1218" s="150"/>
      <c r="F1218" s="149"/>
      <c r="G1218" s="10" t="s">
        <v>4387</v>
      </c>
      <c r="H1218" s="10" t="s">
        <v>461</v>
      </c>
      <c r="I1218" s="10" t="s">
        <v>352</v>
      </c>
      <c r="J1218" s="10" t="s">
        <v>4388</v>
      </c>
      <c r="K1218" s="10" t="s">
        <v>430</v>
      </c>
      <c r="L1218" s="10" t="s">
        <v>517</v>
      </c>
      <c r="M1218" s="10" t="s">
        <v>288</v>
      </c>
      <c r="N1218" s="124">
        <v>45329</v>
      </c>
      <c r="O1218" s="10" t="s">
        <v>288</v>
      </c>
      <c r="P1218" s="10" t="s">
        <v>401</v>
      </c>
      <c r="Q1218" s="10" t="s">
        <v>445</v>
      </c>
      <c r="R1218" s="10" t="s">
        <v>288</v>
      </c>
      <c r="S1218" s="10" t="s">
        <v>579</v>
      </c>
      <c r="T1218" s="10" t="s">
        <v>321</v>
      </c>
      <c r="U1218" s="10" t="b">
        <v>0</v>
      </c>
      <c r="V1218" s="10" t="s">
        <v>1260</v>
      </c>
      <c r="W1218" s="150"/>
      <c r="X1218" s="130" t="s">
        <v>288</v>
      </c>
      <c r="Y1218" s="130">
        <v>1.3122921663575</v>
      </c>
      <c r="Z1218" s="10" t="s">
        <v>288</v>
      </c>
      <c r="AA1218" s="10" t="s">
        <v>5858</v>
      </c>
      <c r="AB1218" s="10" t="s">
        <v>578</v>
      </c>
      <c r="AC1218" s="10" t="s">
        <v>578</v>
      </c>
      <c r="AD1218" s="10" t="s">
        <v>578</v>
      </c>
      <c r="AE1218" s="10" t="s">
        <v>1110</v>
      </c>
      <c r="AF1218" s="10" t="s">
        <v>576</v>
      </c>
      <c r="AG1218" s="10">
        <v>5797831</v>
      </c>
      <c r="AH1218" s="10" t="s">
        <v>4158</v>
      </c>
      <c r="AI1218" s="149" t="s">
        <v>5900</v>
      </c>
      <c r="AJ1218" s="10">
        <v>10</v>
      </c>
      <c r="AK1218" s="10">
        <v>82</v>
      </c>
      <c r="AL1218" s="10" t="s">
        <v>288</v>
      </c>
      <c r="AM1218" s="10">
        <v>2021</v>
      </c>
      <c r="AN1218" s="10">
        <v>2022</v>
      </c>
      <c r="AO1218" s="10" t="s">
        <v>580</v>
      </c>
      <c r="AP1218" s="10">
        <v>2022</v>
      </c>
      <c r="AQ1218" s="10">
        <v>2021</v>
      </c>
      <c r="AR1218" s="10" t="b">
        <v>0</v>
      </c>
      <c r="AS1218" s="10" t="s">
        <v>288</v>
      </c>
      <c r="AT1218" s="10" t="s">
        <v>288</v>
      </c>
      <c r="AU1218" s="10" t="s">
        <v>288</v>
      </c>
      <c r="AV1218" s="10" t="s">
        <v>4118</v>
      </c>
      <c r="AW1218" s="10" t="s">
        <v>288</v>
      </c>
      <c r="AX1218" s="124" t="s">
        <v>288</v>
      </c>
      <c r="AY1218" s="10" t="s">
        <v>288</v>
      </c>
      <c r="AZ1218" s="10" t="s">
        <v>288</v>
      </c>
      <c r="BA1218" s="10" t="s">
        <v>288</v>
      </c>
      <c r="BB1218" s="10" t="s">
        <v>288</v>
      </c>
      <c r="BC1218" s="10" t="s">
        <v>288</v>
      </c>
      <c r="BD1218" s="124" t="s">
        <v>288</v>
      </c>
      <c r="BE1218" s="10" t="s">
        <v>421</v>
      </c>
      <c r="BF1218" s="10" t="s">
        <v>288</v>
      </c>
      <c r="BG1218" s="10" t="s">
        <v>378</v>
      </c>
      <c r="BH1218" s="10">
        <v>4</v>
      </c>
      <c r="BI1218" s="124">
        <v>45415</v>
      </c>
      <c r="BJ1218" s="124">
        <v>45664</v>
      </c>
      <c r="BK1218" s="124">
        <v>45645</v>
      </c>
      <c r="BL1218" s="10" t="s">
        <v>288</v>
      </c>
      <c r="BM1218" s="10" t="b">
        <v>1</v>
      </c>
      <c r="BN1218" s="133">
        <v>13707</v>
      </c>
      <c r="BO1218" s="10" t="s">
        <v>288</v>
      </c>
      <c r="BP1218" s="133">
        <v>640.22979999999995</v>
      </c>
      <c r="BQ1218" s="133">
        <v>1483.5324000000001</v>
      </c>
      <c r="BR1218" s="133">
        <v>0</v>
      </c>
      <c r="BS1218" s="133">
        <v>0</v>
      </c>
      <c r="BT1218" s="133">
        <v>2.1114000000000002</v>
      </c>
      <c r="BU1218" s="133">
        <v>104.8051</v>
      </c>
      <c r="BV1218" s="133">
        <v>137.2106</v>
      </c>
      <c r="BW1218" s="133">
        <v>1190.8245999999999</v>
      </c>
      <c r="BX1218" s="133">
        <v>48.5807</v>
      </c>
      <c r="BY1218" s="133">
        <v>0</v>
      </c>
      <c r="BZ1218" s="133">
        <v>0</v>
      </c>
      <c r="CA1218" s="133">
        <v>0</v>
      </c>
      <c r="CB1218" s="133">
        <v>0</v>
      </c>
      <c r="CC1218" s="133">
        <v>244.12709999999993</v>
      </c>
      <c r="CD1218" s="10" t="s">
        <v>583</v>
      </c>
      <c r="CE1218" s="10" t="s">
        <v>584</v>
      </c>
      <c r="CF1218" s="10" t="s">
        <v>677</v>
      </c>
      <c r="CG1218" s="133">
        <v>0</v>
      </c>
      <c r="CH1218" s="133">
        <v>0</v>
      </c>
      <c r="CI1218" s="133">
        <v>0</v>
      </c>
      <c r="CJ1218" s="133">
        <v>0</v>
      </c>
      <c r="CK1218" s="133">
        <v>0</v>
      </c>
      <c r="CL1218" s="133">
        <v>0</v>
      </c>
      <c r="CM1218" s="136">
        <v>0</v>
      </c>
      <c r="CN1218" s="10" t="s">
        <v>4390</v>
      </c>
      <c r="CO1218" s="10" t="s">
        <v>404</v>
      </c>
      <c r="CP1218" s="10" t="s">
        <v>288</v>
      </c>
      <c r="CQ1218" s="136">
        <v>0</v>
      </c>
      <c r="CR1218" s="136">
        <v>1</v>
      </c>
      <c r="CS1218" s="12" t="s">
        <v>777</v>
      </c>
    </row>
    <row r="1219" spans="2:97" x14ac:dyDescent="0.25">
      <c r="B1219" s="11">
        <v>1215</v>
      </c>
      <c r="C1219" s="149" t="s">
        <v>5900</v>
      </c>
      <c r="D1219" s="150"/>
      <c r="E1219" s="150"/>
      <c r="F1219" s="149"/>
      <c r="G1219" s="10" t="s">
        <v>4391</v>
      </c>
      <c r="H1219" s="10" t="s">
        <v>32</v>
      </c>
      <c r="I1219" s="10" t="s">
        <v>352</v>
      </c>
      <c r="J1219" s="10" t="s">
        <v>2423</v>
      </c>
      <c r="K1219" s="10" t="s">
        <v>430</v>
      </c>
      <c r="L1219" s="10" t="s">
        <v>517</v>
      </c>
      <c r="M1219" s="10" t="s">
        <v>288</v>
      </c>
      <c r="N1219" s="124">
        <v>45359</v>
      </c>
      <c r="O1219" s="10" t="s">
        <v>288</v>
      </c>
      <c r="P1219" s="10" t="s">
        <v>401</v>
      </c>
      <c r="Q1219" s="10" t="s">
        <v>445</v>
      </c>
      <c r="R1219" s="10" t="s">
        <v>288</v>
      </c>
      <c r="S1219" s="10" t="s">
        <v>579</v>
      </c>
      <c r="T1219" s="10" t="s">
        <v>321</v>
      </c>
      <c r="U1219" s="10" t="b">
        <v>0</v>
      </c>
      <c r="V1219" s="10" t="s">
        <v>295</v>
      </c>
      <c r="W1219" s="150"/>
      <c r="X1219" s="130" t="s">
        <v>288</v>
      </c>
      <c r="Y1219" s="130">
        <v>77.661898590259099</v>
      </c>
      <c r="Z1219" s="10" t="s">
        <v>288</v>
      </c>
      <c r="AA1219" s="10" t="s">
        <v>5859</v>
      </c>
      <c r="AB1219" s="10">
        <v>3</v>
      </c>
      <c r="AC1219" s="10" t="s">
        <v>4092</v>
      </c>
      <c r="AD1219" s="10" t="s">
        <v>578</v>
      </c>
      <c r="AE1219" s="10" t="s">
        <v>288</v>
      </c>
      <c r="AF1219" s="10" t="s">
        <v>288</v>
      </c>
      <c r="AG1219" s="10">
        <v>5757640</v>
      </c>
      <c r="AH1219" s="10" t="s">
        <v>4392</v>
      </c>
      <c r="AI1219" s="149" t="s">
        <v>5900</v>
      </c>
      <c r="AJ1219" s="10">
        <v>5</v>
      </c>
      <c r="AK1219" s="10">
        <v>82</v>
      </c>
      <c r="AL1219" s="10" t="s">
        <v>288</v>
      </c>
      <c r="AM1219" s="10">
        <v>2016</v>
      </c>
      <c r="AN1219" s="10">
        <v>2017</v>
      </c>
      <c r="AO1219" s="10" t="s">
        <v>580</v>
      </c>
      <c r="AP1219" s="10">
        <v>2018</v>
      </c>
      <c r="AQ1219" s="10">
        <v>2015</v>
      </c>
      <c r="AR1219" s="10" t="b">
        <v>0</v>
      </c>
      <c r="AS1219" s="10" t="s">
        <v>288</v>
      </c>
      <c r="AT1219" s="10" t="s">
        <v>288</v>
      </c>
      <c r="AU1219" s="10" t="s">
        <v>288</v>
      </c>
      <c r="AV1219" s="10" t="s">
        <v>4118</v>
      </c>
      <c r="AW1219" s="10" t="s">
        <v>288</v>
      </c>
      <c r="AX1219" s="124" t="s">
        <v>288</v>
      </c>
      <c r="AY1219" s="10" t="s">
        <v>288</v>
      </c>
      <c r="AZ1219" s="10" t="s">
        <v>288</v>
      </c>
      <c r="BA1219" s="10" t="s">
        <v>288</v>
      </c>
      <c r="BB1219" s="10" t="s">
        <v>288</v>
      </c>
      <c r="BC1219" s="10" t="s">
        <v>288</v>
      </c>
      <c r="BD1219" s="124" t="s">
        <v>288</v>
      </c>
      <c r="BE1219" s="10" t="s">
        <v>421</v>
      </c>
      <c r="BF1219" s="10" t="s">
        <v>288</v>
      </c>
      <c r="BG1219" s="10" t="s">
        <v>434</v>
      </c>
      <c r="BH1219" s="10">
        <v>2</v>
      </c>
      <c r="BI1219" s="124">
        <v>43556</v>
      </c>
      <c r="BJ1219" s="124">
        <v>43822</v>
      </c>
      <c r="BK1219" s="124">
        <v>44974</v>
      </c>
      <c r="BL1219" s="10" t="s">
        <v>4393</v>
      </c>
      <c r="BM1219" s="10" t="b">
        <v>1</v>
      </c>
      <c r="BN1219" s="133">
        <v>3121</v>
      </c>
      <c r="BO1219" s="10" t="s">
        <v>288</v>
      </c>
      <c r="BP1219" s="133">
        <v>2770.2343999999998</v>
      </c>
      <c r="BQ1219" s="133">
        <v>2770.2343999999998</v>
      </c>
      <c r="BR1219" s="133">
        <v>135.27629999999999</v>
      </c>
      <c r="BS1219" s="133">
        <v>183.3289</v>
      </c>
      <c r="BT1219" s="133">
        <v>208.24520000000001</v>
      </c>
      <c r="BU1219" s="133">
        <v>264.77719999999999</v>
      </c>
      <c r="BV1219" s="133">
        <v>60.0396</v>
      </c>
      <c r="BW1219" s="133">
        <v>0</v>
      </c>
      <c r="BX1219" s="133">
        <v>0</v>
      </c>
      <c r="BY1219" s="133">
        <v>0</v>
      </c>
      <c r="BZ1219" s="133">
        <v>0</v>
      </c>
      <c r="CA1219" s="133">
        <v>0</v>
      </c>
      <c r="CB1219" s="133">
        <v>0</v>
      </c>
      <c r="CC1219" s="133">
        <v>2770.2343999999998</v>
      </c>
      <c r="CD1219" s="10" t="s">
        <v>583</v>
      </c>
      <c r="CE1219" s="10" t="s">
        <v>584</v>
      </c>
      <c r="CF1219" s="10" t="s">
        <v>658</v>
      </c>
      <c r="CG1219" s="133">
        <v>0</v>
      </c>
      <c r="CH1219" s="133">
        <v>0</v>
      </c>
      <c r="CI1219" s="133">
        <v>2442.4283999999998</v>
      </c>
      <c r="CJ1219" s="133">
        <v>-2442.4283999999998</v>
      </c>
      <c r="CK1219" s="133">
        <v>2767.2533599999997</v>
      </c>
      <c r="CL1219" s="133">
        <v>0</v>
      </c>
      <c r="CM1219" s="136">
        <v>0</v>
      </c>
      <c r="CN1219" s="10" t="s">
        <v>4394</v>
      </c>
      <c r="CO1219" s="10" t="s">
        <v>288</v>
      </c>
      <c r="CP1219" s="10" t="s">
        <v>288</v>
      </c>
      <c r="CQ1219" s="136">
        <v>1</v>
      </c>
      <c r="CR1219" s="136">
        <v>0</v>
      </c>
      <c r="CS1219" s="12" t="s">
        <v>777</v>
      </c>
    </row>
    <row r="1220" spans="2:97" x14ac:dyDescent="0.25">
      <c r="B1220" s="11">
        <v>1216</v>
      </c>
      <c r="C1220" s="149" t="s">
        <v>5900</v>
      </c>
      <c r="D1220" s="150"/>
      <c r="E1220" s="150"/>
      <c r="F1220" s="149"/>
      <c r="G1220" s="10" t="s">
        <v>4395</v>
      </c>
      <c r="H1220" s="10" t="s">
        <v>32</v>
      </c>
      <c r="I1220" s="10" t="s">
        <v>352</v>
      </c>
      <c r="J1220" s="10" t="s">
        <v>288</v>
      </c>
      <c r="K1220" s="10" t="s">
        <v>430</v>
      </c>
      <c r="L1220" s="10" t="s">
        <v>517</v>
      </c>
      <c r="M1220" s="10" t="s">
        <v>288</v>
      </c>
      <c r="N1220" s="124">
        <v>45356</v>
      </c>
      <c r="O1220" s="10" t="s">
        <v>288</v>
      </c>
      <c r="P1220" s="10" t="s">
        <v>401</v>
      </c>
      <c r="Q1220" s="10" t="s">
        <v>445</v>
      </c>
      <c r="R1220" s="10" t="s">
        <v>288</v>
      </c>
      <c r="S1220" s="10" t="s">
        <v>579</v>
      </c>
      <c r="T1220" s="10" t="s">
        <v>321</v>
      </c>
      <c r="U1220" s="10" t="b">
        <v>0</v>
      </c>
      <c r="V1220" s="10" t="s">
        <v>295</v>
      </c>
      <c r="W1220" s="150"/>
      <c r="X1220" s="130" t="s">
        <v>288</v>
      </c>
      <c r="Y1220" s="130">
        <v>4.54713963509883</v>
      </c>
      <c r="Z1220" s="10" t="s">
        <v>288</v>
      </c>
      <c r="AA1220" s="10" t="s">
        <v>5861</v>
      </c>
      <c r="AB1220" s="10" t="s">
        <v>578</v>
      </c>
      <c r="AC1220" s="10" t="s">
        <v>578</v>
      </c>
      <c r="AD1220" s="10" t="s">
        <v>578</v>
      </c>
      <c r="AE1220" s="10" t="s">
        <v>1110</v>
      </c>
      <c r="AF1220" s="10" t="s">
        <v>576</v>
      </c>
      <c r="AG1220" s="10">
        <v>5545945</v>
      </c>
      <c r="AH1220" s="10" t="s">
        <v>4396</v>
      </c>
      <c r="AI1220" s="149" t="s">
        <v>5900</v>
      </c>
      <c r="AJ1220" s="10">
        <v>7</v>
      </c>
      <c r="AK1220" s="10">
        <v>82</v>
      </c>
      <c r="AL1220" s="10" t="s">
        <v>288</v>
      </c>
      <c r="AM1220" s="10">
        <v>2020</v>
      </c>
      <c r="AN1220" s="10">
        <v>2022</v>
      </c>
      <c r="AO1220" s="10" t="s">
        <v>580</v>
      </c>
      <c r="AP1220" s="10">
        <v>2022</v>
      </c>
      <c r="AQ1220" s="10">
        <v>2020</v>
      </c>
      <c r="AR1220" s="10" t="b">
        <v>0</v>
      </c>
      <c r="AS1220" s="10" t="s">
        <v>288</v>
      </c>
      <c r="AT1220" s="10" t="s">
        <v>288</v>
      </c>
      <c r="AU1220" s="10" t="s">
        <v>288</v>
      </c>
      <c r="AV1220" s="10" t="s">
        <v>4118</v>
      </c>
      <c r="AW1220" s="10" t="s">
        <v>288</v>
      </c>
      <c r="AX1220" s="124" t="s">
        <v>288</v>
      </c>
      <c r="AY1220" s="10" t="s">
        <v>288</v>
      </c>
      <c r="AZ1220" s="10" t="s">
        <v>288</v>
      </c>
      <c r="BA1220" s="10" t="s">
        <v>288</v>
      </c>
      <c r="BB1220" s="10" t="s">
        <v>288</v>
      </c>
      <c r="BC1220" s="10" t="s">
        <v>288</v>
      </c>
      <c r="BD1220" s="124" t="s">
        <v>288</v>
      </c>
      <c r="BE1220" s="10" t="s">
        <v>421</v>
      </c>
      <c r="BF1220" s="10" t="s">
        <v>288</v>
      </c>
      <c r="BG1220" s="10" t="s">
        <v>422</v>
      </c>
      <c r="BH1220" s="10">
        <v>3</v>
      </c>
      <c r="BI1220" s="124">
        <v>45245</v>
      </c>
      <c r="BJ1220" s="124">
        <v>45633</v>
      </c>
      <c r="BK1220" s="124">
        <v>45628</v>
      </c>
      <c r="BL1220" s="10" t="s">
        <v>288</v>
      </c>
      <c r="BM1220" s="10" t="b">
        <v>1</v>
      </c>
      <c r="BN1220" s="133">
        <v>7800</v>
      </c>
      <c r="BO1220" s="10" t="s">
        <v>288</v>
      </c>
      <c r="BP1220" s="133">
        <v>2744.3629000000001</v>
      </c>
      <c r="BQ1220" s="133">
        <v>3232.145</v>
      </c>
      <c r="BR1220" s="133">
        <v>0</v>
      </c>
      <c r="BS1220" s="133">
        <v>0</v>
      </c>
      <c r="BT1220" s="133">
        <v>28.400700000000001</v>
      </c>
      <c r="BU1220" s="133">
        <v>447.86610000000002</v>
      </c>
      <c r="BV1220" s="133">
        <v>1632.7498000000001</v>
      </c>
      <c r="BW1220" s="133">
        <v>1095.7021</v>
      </c>
      <c r="BX1220" s="133">
        <v>27.426300000000001</v>
      </c>
      <c r="BY1220" s="133">
        <v>0</v>
      </c>
      <c r="BZ1220" s="133">
        <v>0</v>
      </c>
      <c r="CA1220" s="133">
        <v>0</v>
      </c>
      <c r="CB1220" s="133">
        <v>0</v>
      </c>
      <c r="CC1220" s="133">
        <v>2109.0165999999999</v>
      </c>
      <c r="CD1220" s="10" t="s">
        <v>583</v>
      </c>
      <c r="CE1220" s="10" t="s">
        <v>584</v>
      </c>
      <c r="CF1220" s="10" t="s">
        <v>2547</v>
      </c>
      <c r="CG1220" s="133">
        <v>0</v>
      </c>
      <c r="CH1220" s="133">
        <v>0</v>
      </c>
      <c r="CI1220" s="133">
        <v>0</v>
      </c>
      <c r="CJ1220" s="133">
        <v>476.28592000000003</v>
      </c>
      <c r="CK1220" s="133">
        <v>1609.0184799999997</v>
      </c>
      <c r="CL1220" s="133">
        <v>345.59073000000001</v>
      </c>
      <c r="CM1220" s="136">
        <v>0</v>
      </c>
      <c r="CN1220" s="10" t="s">
        <v>4397</v>
      </c>
      <c r="CO1220" s="10" t="s">
        <v>404</v>
      </c>
      <c r="CP1220" s="10" t="s">
        <v>288</v>
      </c>
      <c r="CQ1220" s="136">
        <v>0</v>
      </c>
      <c r="CR1220" s="136">
        <v>1</v>
      </c>
      <c r="CS1220" s="12" t="s">
        <v>777</v>
      </c>
    </row>
    <row r="1221" spans="2:97" x14ac:dyDescent="0.25">
      <c r="B1221" s="11">
        <v>1217</v>
      </c>
      <c r="C1221" s="149" t="s">
        <v>5900</v>
      </c>
      <c r="D1221" s="150"/>
      <c r="E1221" s="150"/>
      <c r="F1221" s="149"/>
      <c r="G1221" s="10" t="s">
        <v>4398</v>
      </c>
      <c r="H1221" s="10" t="s">
        <v>32</v>
      </c>
      <c r="I1221" s="10" t="s">
        <v>352</v>
      </c>
      <c r="J1221" s="10" t="s">
        <v>288</v>
      </c>
      <c r="K1221" s="10" t="s">
        <v>430</v>
      </c>
      <c r="L1221" s="10" t="s">
        <v>517</v>
      </c>
      <c r="M1221" s="10" t="s">
        <v>288</v>
      </c>
      <c r="N1221" s="124">
        <v>45342</v>
      </c>
      <c r="O1221" s="10" t="s">
        <v>288</v>
      </c>
      <c r="P1221" s="10" t="s">
        <v>401</v>
      </c>
      <c r="Q1221" s="10" t="s">
        <v>445</v>
      </c>
      <c r="R1221" s="10" t="s">
        <v>288</v>
      </c>
      <c r="S1221" s="10" t="s">
        <v>579</v>
      </c>
      <c r="T1221" s="10" t="s">
        <v>321</v>
      </c>
      <c r="U1221" s="10" t="b">
        <v>0</v>
      </c>
      <c r="V1221" s="10" t="s">
        <v>295</v>
      </c>
      <c r="W1221" s="150"/>
      <c r="X1221" s="130" t="s">
        <v>288</v>
      </c>
      <c r="Y1221" s="130">
        <v>1.0359861725916699</v>
      </c>
      <c r="Z1221" s="10" t="s">
        <v>288</v>
      </c>
      <c r="AA1221" s="10" t="s">
        <v>5860</v>
      </c>
      <c r="AB1221" s="10" t="s">
        <v>578</v>
      </c>
      <c r="AC1221" s="10" t="s">
        <v>578</v>
      </c>
      <c r="AD1221" s="10" t="s">
        <v>578</v>
      </c>
      <c r="AE1221" s="10" t="s">
        <v>288</v>
      </c>
      <c r="AF1221" s="10" t="s">
        <v>288</v>
      </c>
      <c r="AG1221" s="10">
        <v>5795664</v>
      </c>
      <c r="AH1221" s="10" t="s">
        <v>4399</v>
      </c>
      <c r="AI1221" s="149" t="s">
        <v>5900</v>
      </c>
      <c r="AJ1221" s="10">
        <v>6</v>
      </c>
      <c r="AK1221" s="10">
        <v>82</v>
      </c>
      <c r="AL1221" s="10" t="s">
        <v>288</v>
      </c>
      <c r="AM1221" s="10">
        <v>2021</v>
      </c>
      <c r="AN1221" s="10">
        <v>2022</v>
      </c>
      <c r="AO1221" s="10" t="s">
        <v>580</v>
      </c>
      <c r="AP1221" s="10">
        <v>2022</v>
      </c>
      <c r="AQ1221" s="10">
        <v>2021</v>
      </c>
      <c r="AR1221" s="10" t="b">
        <v>0</v>
      </c>
      <c r="AS1221" s="10" t="s">
        <v>288</v>
      </c>
      <c r="AT1221" s="10" t="s">
        <v>288</v>
      </c>
      <c r="AU1221" s="10" t="s">
        <v>288</v>
      </c>
      <c r="AV1221" s="10" t="s">
        <v>4118</v>
      </c>
      <c r="AW1221" s="10" t="s">
        <v>288</v>
      </c>
      <c r="AX1221" s="124" t="s">
        <v>288</v>
      </c>
      <c r="AY1221" s="10" t="s">
        <v>288</v>
      </c>
      <c r="AZ1221" s="10" t="s">
        <v>288</v>
      </c>
      <c r="BA1221" s="10" t="s">
        <v>288</v>
      </c>
      <c r="BB1221" s="10" t="s">
        <v>288</v>
      </c>
      <c r="BC1221" s="10" t="s">
        <v>288</v>
      </c>
      <c r="BD1221" s="124" t="s">
        <v>288</v>
      </c>
      <c r="BE1221" s="10" t="s">
        <v>421</v>
      </c>
      <c r="BF1221" s="10" t="s">
        <v>288</v>
      </c>
      <c r="BG1221" s="10" t="s">
        <v>434</v>
      </c>
      <c r="BH1221" s="10">
        <v>2</v>
      </c>
      <c r="BI1221" s="124">
        <v>44928</v>
      </c>
      <c r="BJ1221" s="124">
        <v>44962</v>
      </c>
      <c r="BK1221" s="124">
        <v>44999</v>
      </c>
      <c r="BL1221" s="10" t="s">
        <v>288</v>
      </c>
      <c r="BM1221" s="10" t="b">
        <v>1</v>
      </c>
      <c r="BN1221" s="133">
        <v>4000</v>
      </c>
      <c r="BO1221" s="10" t="s">
        <v>288</v>
      </c>
      <c r="BP1221" s="133">
        <v>1888.8946000000001</v>
      </c>
      <c r="BQ1221" s="133">
        <v>1888.8946000000001</v>
      </c>
      <c r="BR1221" s="133">
        <v>0</v>
      </c>
      <c r="BS1221" s="133">
        <v>0</v>
      </c>
      <c r="BT1221" s="133">
        <v>32.738199999999999</v>
      </c>
      <c r="BU1221" s="133">
        <v>922.69889999999998</v>
      </c>
      <c r="BV1221" s="133">
        <v>933.2971</v>
      </c>
      <c r="BW1221" s="133">
        <v>0.1603</v>
      </c>
      <c r="BX1221" s="133">
        <v>0</v>
      </c>
      <c r="BY1221" s="133">
        <v>0</v>
      </c>
      <c r="BZ1221" s="133">
        <v>0</v>
      </c>
      <c r="CA1221" s="133">
        <v>0</v>
      </c>
      <c r="CB1221" s="133">
        <v>0</v>
      </c>
      <c r="CC1221" s="133">
        <v>1888.7343000000001</v>
      </c>
      <c r="CD1221" s="10" t="s">
        <v>583</v>
      </c>
      <c r="CE1221" s="10" t="s">
        <v>584</v>
      </c>
      <c r="CF1221" s="10" t="s">
        <v>612</v>
      </c>
      <c r="CG1221" s="133">
        <v>0</v>
      </c>
      <c r="CH1221" s="133">
        <v>0</v>
      </c>
      <c r="CI1221" s="133">
        <v>0</v>
      </c>
      <c r="CJ1221" s="133">
        <v>0</v>
      </c>
      <c r="CK1221" s="133">
        <v>1799.1463100000001</v>
      </c>
      <c r="CL1221" s="133">
        <v>0.15253999999999998</v>
      </c>
      <c r="CM1221" s="136">
        <v>0</v>
      </c>
      <c r="CN1221" s="10" t="s">
        <v>4400</v>
      </c>
      <c r="CO1221" s="10" t="s">
        <v>288</v>
      </c>
      <c r="CP1221" s="10" t="s">
        <v>288</v>
      </c>
      <c r="CQ1221" s="136">
        <v>0</v>
      </c>
      <c r="CR1221" s="136">
        <v>1</v>
      </c>
      <c r="CS1221" s="12" t="s">
        <v>777</v>
      </c>
    </row>
    <row r="1222" spans="2:97" x14ac:dyDescent="0.25">
      <c r="B1222" s="11">
        <v>1218</v>
      </c>
      <c r="C1222" s="149" t="s">
        <v>5900</v>
      </c>
      <c r="D1222" s="150"/>
      <c r="E1222" s="150"/>
      <c r="F1222" s="149"/>
      <c r="G1222" s="10" t="s">
        <v>4401</v>
      </c>
      <c r="H1222" s="10" t="s">
        <v>361</v>
      </c>
      <c r="I1222" s="10" t="s">
        <v>352</v>
      </c>
      <c r="J1222" s="10" t="s">
        <v>288</v>
      </c>
      <c r="K1222" s="10" t="s">
        <v>430</v>
      </c>
      <c r="L1222" s="10" t="s">
        <v>517</v>
      </c>
      <c r="M1222" s="10" t="s">
        <v>288</v>
      </c>
      <c r="N1222" s="124">
        <v>45331</v>
      </c>
      <c r="O1222" s="10" t="s">
        <v>288</v>
      </c>
      <c r="P1222" s="10" t="s">
        <v>401</v>
      </c>
      <c r="Q1222" s="10" t="s">
        <v>445</v>
      </c>
      <c r="R1222" s="10" t="s">
        <v>288</v>
      </c>
      <c r="S1222" s="10" t="s">
        <v>579</v>
      </c>
      <c r="T1222" s="10" t="s">
        <v>321</v>
      </c>
      <c r="U1222" s="10" t="b">
        <v>0</v>
      </c>
      <c r="V1222" s="10" t="s">
        <v>1260</v>
      </c>
      <c r="W1222" s="150"/>
      <c r="X1222" s="130" t="s">
        <v>288</v>
      </c>
      <c r="Y1222" s="130">
        <v>1.0826646244870699</v>
      </c>
      <c r="Z1222" s="10" t="s">
        <v>288</v>
      </c>
      <c r="AA1222" s="10" t="s">
        <v>5861</v>
      </c>
      <c r="AB1222" s="10" t="s">
        <v>578</v>
      </c>
      <c r="AC1222" s="10" t="s">
        <v>4092</v>
      </c>
      <c r="AD1222" s="10" t="s">
        <v>578</v>
      </c>
      <c r="AE1222" s="10" t="s">
        <v>1110</v>
      </c>
      <c r="AF1222" s="10" t="s">
        <v>576</v>
      </c>
      <c r="AG1222" s="10">
        <v>5785891</v>
      </c>
      <c r="AH1222" s="10" t="s">
        <v>4402</v>
      </c>
      <c r="AI1222" s="149" t="s">
        <v>5900</v>
      </c>
      <c r="AJ1222" s="10">
        <v>4</v>
      </c>
      <c r="AK1222" s="10">
        <v>82</v>
      </c>
      <c r="AL1222" s="10" t="s">
        <v>288</v>
      </c>
      <c r="AM1222" s="10" t="s">
        <v>288</v>
      </c>
      <c r="AN1222" s="10" t="s">
        <v>288</v>
      </c>
      <c r="AO1222" s="10" t="s">
        <v>580</v>
      </c>
      <c r="AP1222" s="10">
        <v>2019</v>
      </c>
      <c r="AQ1222" s="10" t="s">
        <v>288</v>
      </c>
      <c r="AR1222" s="10" t="b">
        <v>0</v>
      </c>
      <c r="AS1222" s="10" t="s">
        <v>288</v>
      </c>
      <c r="AT1222" s="10" t="s">
        <v>288</v>
      </c>
      <c r="AU1222" s="10" t="s">
        <v>288</v>
      </c>
      <c r="AV1222" s="10" t="s">
        <v>4094</v>
      </c>
      <c r="AW1222" s="10" t="s">
        <v>288</v>
      </c>
      <c r="AX1222" s="124" t="s">
        <v>288</v>
      </c>
      <c r="AY1222" s="10" t="s">
        <v>288</v>
      </c>
      <c r="AZ1222" s="10" t="s">
        <v>288</v>
      </c>
      <c r="BA1222" s="10" t="s">
        <v>288</v>
      </c>
      <c r="BB1222" s="10" t="s">
        <v>288</v>
      </c>
      <c r="BC1222" s="10" t="s">
        <v>288</v>
      </c>
      <c r="BD1222" s="124" t="s">
        <v>288</v>
      </c>
      <c r="BE1222" s="10" t="s">
        <v>421</v>
      </c>
      <c r="BF1222" s="10" t="s">
        <v>288</v>
      </c>
      <c r="BG1222" s="10" t="s">
        <v>428</v>
      </c>
      <c r="BH1222" s="10">
        <v>3</v>
      </c>
      <c r="BI1222" s="124">
        <v>44522</v>
      </c>
      <c r="BJ1222" s="124">
        <v>44803</v>
      </c>
      <c r="BK1222" s="124">
        <v>45517</v>
      </c>
      <c r="BL1222" s="10" t="s">
        <v>406</v>
      </c>
      <c r="BM1222" s="10" t="b">
        <v>1</v>
      </c>
      <c r="BN1222" s="133">
        <v>490</v>
      </c>
      <c r="BO1222" s="10" t="s">
        <v>288</v>
      </c>
      <c r="BP1222" s="133">
        <v>1770.3839</v>
      </c>
      <c r="BQ1222" s="133">
        <v>1837.0776000000001</v>
      </c>
      <c r="BR1222" s="133">
        <v>3.8786999999999998</v>
      </c>
      <c r="BS1222" s="133">
        <v>114.6677</v>
      </c>
      <c r="BT1222" s="133">
        <v>105.7196</v>
      </c>
      <c r="BU1222" s="133">
        <v>49.192999999999998</v>
      </c>
      <c r="BV1222" s="133">
        <v>1476.0175999999999</v>
      </c>
      <c r="BW1222" s="133">
        <v>87.601100000000002</v>
      </c>
      <c r="BX1222" s="133">
        <v>0</v>
      </c>
      <c r="BY1222" s="133">
        <v>0</v>
      </c>
      <c r="BZ1222" s="133">
        <v>0</v>
      </c>
      <c r="CA1222" s="133">
        <v>0</v>
      </c>
      <c r="CB1222" s="133">
        <v>0</v>
      </c>
      <c r="CC1222" s="133">
        <v>1749.4765</v>
      </c>
      <c r="CD1222" s="10" t="s">
        <v>583</v>
      </c>
      <c r="CE1222" s="10" t="s">
        <v>584</v>
      </c>
      <c r="CF1222" s="10">
        <v>2024</v>
      </c>
      <c r="CG1222" s="133">
        <v>0</v>
      </c>
      <c r="CH1222" s="133">
        <v>0</v>
      </c>
      <c r="CI1222" s="133">
        <v>0</v>
      </c>
      <c r="CJ1222" s="133">
        <v>0</v>
      </c>
      <c r="CK1222" s="133">
        <v>0</v>
      </c>
      <c r="CL1222" s="133">
        <v>0</v>
      </c>
      <c r="CM1222" s="136">
        <v>0</v>
      </c>
      <c r="CN1222" s="10" t="s">
        <v>4403</v>
      </c>
      <c r="CO1222" s="10" t="s">
        <v>404</v>
      </c>
      <c r="CP1222" s="10" t="s">
        <v>288</v>
      </c>
      <c r="CQ1222" s="136">
        <v>0</v>
      </c>
      <c r="CR1222" s="136">
        <v>1</v>
      </c>
      <c r="CS1222" s="12" t="s">
        <v>777</v>
      </c>
    </row>
    <row r="1223" spans="2:97" x14ac:dyDescent="0.25">
      <c r="B1223" s="17">
        <v>1219</v>
      </c>
      <c r="C1223" s="18" t="s">
        <v>4404</v>
      </c>
      <c r="D1223" s="151"/>
      <c r="E1223" s="151"/>
      <c r="F1223" s="18" t="s">
        <v>1377</v>
      </c>
      <c r="G1223" s="18" t="s">
        <v>4135</v>
      </c>
      <c r="H1223" s="18" t="s">
        <v>390</v>
      </c>
      <c r="I1223" s="18" t="s">
        <v>36</v>
      </c>
      <c r="J1223" s="18" t="s">
        <v>4136</v>
      </c>
      <c r="K1223" s="18" t="s">
        <v>430</v>
      </c>
      <c r="L1223" s="18" t="s">
        <v>517</v>
      </c>
      <c r="M1223" s="18" t="s">
        <v>288</v>
      </c>
      <c r="N1223" s="123">
        <v>45356</v>
      </c>
      <c r="O1223" s="18">
        <v>71</v>
      </c>
      <c r="P1223" s="18" t="s">
        <v>401</v>
      </c>
      <c r="Q1223" s="18" t="s">
        <v>426</v>
      </c>
      <c r="R1223" s="18" t="s">
        <v>446</v>
      </c>
      <c r="S1223" s="18" t="s">
        <v>579</v>
      </c>
      <c r="T1223" s="18" t="s">
        <v>321</v>
      </c>
      <c r="U1223" s="18" t="b">
        <v>0</v>
      </c>
      <c r="V1223" s="18" t="s">
        <v>295</v>
      </c>
      <c r="W1223" s="151"/>
      <c r="X1223" s="129" t="s">
        <v>288</v>
      </c>
      <c r="Y1223" s="129">
        <v>19.383155687628399</v>
      </c>
      <c r="Z1223" s="18" t="s">
        <v>288</v>
      </c>
      <c r="AA1223" s="18" t="s">
        <v>5859</v>
      </c>
      <c r="AB1223" s="18">
        <v>3</v>
      </c>
      <c r="AC1223" s="18" t="s">
        <v>578</v>
      </c>
      <c r="AD1223" s="18" t="s">
        <v>578</v>
      </c>
      <c r="AE1223" s="18" t="s">
        <v>1110</v>
      </c>
      <c r="AF1223" s="18" t="s">
        <v>576</v>
      </c>
      <c r="AG1223" s="18">
        <v>5794847</v>
      </c>
      <c r="AH1223" s="18" t="s">
        <v>4137</v>
      </c>
      <c r="AI1223" s="18" t="s">
        <v>4138</v>
      </c>
      <c r="AJ1223" s="18">
        <v>4</v>
      </c>
      <c r="AK1223" s="18">
        <v>82</v>
      </c>
      <c r="AL1223" s="18">
        <v>5534921</v>
      </c>
      <c r="AM1223" s="18">
        <v>2018</v>
      </c>
      <c r="AN1223" s="18">
        <v>2020</v>
      </c>
      <c r="AO1223" s="18" t="s">
        <v>580</v>
      </c>
      <c r="AP1223" s="18">
        <v>2020</v>
      </c>
      <c r="AQ1223" s="18">
        <v>2018</v>
      </c>
      <c r="AR1223" s="18" t="b">
        <v>0</v>
      </c>
      <c r="AS1223" s="18" t="s">
        <v>288</v>
      </c>
      <c r="AT1223" s="18" t="s">
        <v>288</v>
      </c>
      <c r="AU1223" s="18" t="s">
        <v>288</v>
      </c>
      <c r="AV1223" s="18" t="s">
        <v>4118</v>
      </c>
      <c r="AW1223" s="18" t="s">
        <v>288</v>
      </c>
      <c r="AX1223" s="123" t="s">
        <v>288</v>
      </c>
      <c r="AY1223" s="18" t="s">
        <v>288</v>
      </c>
      <c r="AZ1223" s="18" t="s">
        <v>288</v>
      </c>
      <c r="BA1223" s="18" t="s">
        <v>288</v>
      </c>
      <c r="BB1223" s="18" t="s">
        <v>288</v>
      </c>
      <c r="BC1223" s="18" t="s">
        <v>288</v>
      </c>
      <c r="BD1223" s="123" t="s">
        <v>288</v>
      </c>
      <c r="BE1223" s="18" t="s">
        <v>421</v>
      </c>
      <c r="BF1223" s="18" t="s">
        <v>288</v>
      </c>
      <c r="BG1223" s="18" t="s">
        <v>422</v>
      </c>
      <c r="BH1223" s="18">
        <v>3</v>
      </c>
      <c r="BI1223" s="123">
        <v>45313</v>
      </c>
      <c r="BJ1223" s="123">
        <v>45427</v>
      </c>
      <c r="BK1223" s="123">
        <v>45387</v>
      </c>
      <c r="BL1223" s="18" t="s">
        <v>288</v>
      </c>
      <c r="BM1223" s="18" t="b">
        <v>1</v>
      </c>
      <c r="BN1223" s="132">
        <v>61300</v>
      </c>
      <c r="BO1223" s="18" t="s">
        <v>288</v>
      </c>
      <c r="BP1223" s="132">
        <v>918.95759999999996</v>
      </c>
      <c r="BQ1223" s="132">
        <v>1563.78</v>
      </c>
      <c r="BR1223" s="132">
        <v>20.408899999999999</v>
      </c>
      <c r="BS1223" s="132">
        <v>54.752000000000002</v>
      </c>
      <c r="BT1223" s="132">
        <v>72.132300000000001</v>
      </c>
      <c r="BU1223" s="132">
        <v>162.71129999999999</v>
      </c>
      <c r="BV1223" s="132">
        <v>172.98169999999999</v>
      </c>
      <c r="BW1223" s="132">
        <v>1080.7937999999999</v>
      </c>
      <c r="BX1223" s="132">
        <v>0</v>
      </c>
      <c r="BY1223" s="132">
        <v>0</v>
      </c>
      <c r="BZ1223" s="132">
        <v>0</v>
      </c>
      <c r="CA1223" s="132">
        <v>0</v>
      </c>
      <c r="CB1223" s="132">
        <v>0</v>
      </c>
      <c r="CC1223" s="132">
        <v>482.98619999999994</v>
      </c>
      <c r="CD1223" s="18" t="s">
        <v>583</v>
      </c>
      <c r="CE1223" s="18" t="s">
        <v>584</v>
      </c>
      <c r="CF1223" s="18" t="s">
        <v>585</v>
      </c>
      <c r="CG1223" s="132">
        <v>20.48207</v>
      </c>
      <c r="CH1223" s="132">
        <v>54.750080000000004</v>
      </c>
      <c r="CI1223" s="132">
        <v>72.132329999999982</v>
      </c>
      <c r="CJ1223" s="132">
        <v>162.71316000000002</v>
      </c>
      <c r="CK1223" s="132">
        <v>144.26808</v>
      </c>
      <c r="CL1223" s="132">
        <v>601.34609</v>
      </c>
      <c r="CM1223" s="135">
        <v>0</v>
      </c>
      <c r="CN1223" s="18" t="s">
        <v>4405</v>
      </c>
      <c r="CO1223" s="18" t="s">
        <v>404</v>
      </c>
      <c r="CP1223" s="18" t="s">
        <v>288</v>
      </c>
      <c r="CQ1223" s="135">
        <v>1</v>
      </c>
      <c r="CR1223" s="135">
        <v>0</v>
      </c>
      <c r="CS1223" s="16" t="s">
        <v>777</v>
      </c>
    </row>
    <row r="1224" spans="2:97" x14ac:dyDescent="0.25">
      <c r="B1224" s="11">
        <v>1220</v>
      </c>
      <c r="C1224" s="10" t="s">
        <v>4406</v>
      </c>
      <c r="D1224" s="150"/>
      <c r="E1224" s="150"/>
      <c r="F1224" s="10" t="s">
        <v>795</v>
      </c>
      <c r="G1224" s="10" t="s">
        <v>4144</v>
      </c>
      <c r="H1224" s="10" t="s">
        <v>390</v>
      </c>
      <c r="I1224" s="10" t="s">
        <v>36</v>
      </c>
      <c r="J1224" s="10" t="s">
        <v>288</v>
      </c>
      <c r="K1224" s="10" t="s">
        <v>430</v>
      </c>
      <c r="L1224" s="10" t="s">
        <v>517</v>
      </c>
      <c r="M1224" s="10" t="s">
        <v>288</v>
      </c>
      <c r="N1224" s="124">
        <v>45357</v>
      </c>
      <c r="O1224" s="10">
        <v>70</v>
      </c>
      <c r="P1224" s="10" t="s">
        <v>401</v>
      </c>
      <c r="Q1224" s="10" t="s">
        <v>445</v>
      </c>
      <c r="R1224" s="10" t="s">
        <v>288</v>
      </c>
      <c r="S1224" s="10" t="s">
        <v>579</v>
      </c>
      <c r="T1224" s="10" t="s">
        <v>321</v>
      </c>
      <c r="U1224" s="10" t="b">
        <v>0</v>
      </c>
      <c r="V1224" s="10" t="s">
        <v>1714</v>
      </c>
      <c r="W1224" s="150"/>
      <c r="X1224" s="130" t="s">
        <v>288</v>
      </c>
      <c r="Y1224" s="130">
        <v>53.280255978114198</v>
      </c>
      <c r="Z1224" s="10" t="s">
        <v>288</v>
      </c>
      <c r="AA1224" s="10" t="s">
        <v>5859</v>
      </c>
      <c r="AB1224" s="10">
        <v>3</v>
      </c>
      <c r="AC1224" s="10" t="s">
        <v>578</v>
      </c>
      <c r="AD1224" s="10" t="s">
        <v>578</v>
      </c>
      <c r="AE1224" s="10" t="s">
        <v>288</v>
      </c>
      <c r="AF1224" s="10" t="s">
        <v>288</v>
      </c>
      <c r="AG1224" s="10">
        <v>5794848</v>
      </c>
      <c r="AH1224" s="10" t="s">
        <v>4145</v>
      </c>
      <c r="AI1224" s="10" t="s">
        <v>4146</v>
      </c>
      <c r="AJ1224" s="10">
        <v>3</v>
      </c>
      <c r="AK1224" s="10">
        <v>82</v>
      </c>
      <c r="AL1224" s="10" t="s">
        <v>288</v>
      </c>
      <c r="AM1224" s="10">
        <v>2018</v>
      </c>
      <c r="AN1224" s="10">
        <v>2021</v>
      </c>
      <c r="AO1224" s="10" t="s">
        <v>580</v>
      </c>
      <c r="AP1224" s="10">
        <v>2019</v>
      </c>
      <c r="AQ1224" s="10">
        <v>2018</v>
      </c>
      <c r="AR1224" s="10" t="b">
        <v>0</v>
      </c>
      <c r="AS1224" s="10" t="s">
        <v>288</v>
      </c>
      <c r="AT1224" s="10" t="s">
        <v>288</v>
      </c>
      <c r="AU1224" s="10" t="s">
        <v>288</v>
      </c>
      <c r="AV1224" s="10" t="s">
        <v>4118</v>
      </c>
      <c r="AW1224" s="10" t="s">
        <v>288</v>
      </c>
      <c r="AX1224" s="124" t="s">
        <v>288</v>
      </c>
      <c r="AY1224" s="10" t="s">
        <v>288</v>
      </c>
      <c r="AZ1224" s="10" t="s">
        <v>288</v>
      </c>
      <c r="BA1224" s="10" t="s">
        <v>288</v>
      </c>
      <c r="BB1224" s="10" t="s">
        <v>288</v>
      </c>
      <c r="BC1224" s="10" t="s">
        <v>4147</v>
      </c>
      <c r="BD1224" s="124">
        <v>44631</v>
      </c>
      <c r="BE1224" s="10" t="s">
        <v>175</v>
      </c>
      <c r="BF1224" s="10">
        <v>2022</v>
      </c>
      <c r="BG1224" s="10" t="s">
        <v>434</v>
      </c>
      <c r="BH1224" s="10">
        <v>2</v>
      </c>
      <c r="BI1224" s="124">
        <v>44865</v>
      </c>
      <c r="BJ1224" s="124">
        <v>44958</v>
      </c>
      <c r="BK1224" s="124">
        <v>44919</v>
      </c>
      <c r="BL1224" s="10" t="s">
        <v>288</v>
      </c>
      <c r="BM1224" s="10" t="b">
        <v>1</v>
      </c>
      <c r="BN1224" s="133">
        <v>10800</v>
      </c>
      <c r="BO1224" s="10" t="s">
        <v>288</v>
      </c>
      <c r="BP1224" s="133">
        <v>1370.3891000000001</v>
      </c>
      <c r="BQ1224" s="133">
        <v>1370.3891000000001</v>
      </c>
      <c r="BR1224" s="133">
        <v>20.319199999999999</v>
      </c>
      <c r="BS1224" s="133">
        <v>25.171299999999999</v>
      </c>
      <c r="BT1224" s="133">
        <v>138.85509999999999</v>
      </c>
      <c r="BU1224" s="133">
        <v>1061.3063999999999</v>
      </c>
      <c r="BV1224" s="133">
        <v>124.7371</v>
      </c>
      <c r="BW1224" s="133">
        <v>0</v>
      </c>
      <c r="BX1224" s="133">
        <v>0</v>
      </c>
      <c r="BY1224" s="133">
        <v>0</v>
      </c>
      <c r="BZ1224" s="133">
        <v>0</v>
      </c>
      <c r="CA1224" s="133">
        <v>0</v>
      </c>
      <c r="CB1224" s="133">
        <v>0</v>
      </c>
      <c r="CC1224" s="133">
        <v>1370.3891000000001</v>
      </c>
      <c r="CD1224" s="10" t="s">
        <v>583</v>
      </c>
      <c r="CE1224" s="10" t="s">
        <v>584</v>
      </c>
      <c r="CF1224" s="10" t="s">
        <v>585</v>
      </c>
      <c r="CG1224" s="133">
        <v>20.378589999999999</v>
      </c>
      <c r="CH1224" s="133">
        <v>25.165569999999999</v>
      </c>
      <c r="CI1224" s="133">
        <v>138.85509999999999</v>
      </c>
      <c r="CJ1224" s="133">
        <v>1010.86798</v>
      </c>
      <c r="CK1224" s="133">
        <v>119.68623999999998</v>
      </c>
      <c r="CL1224" s="133">
        <v>0</v>
      </c>
      <c r="CM1224" s="136">
        <v>0</v>
      </c>
      <c r="CN1224" s="10" t="s">
        <v>4407</v>
      </c>
      <c r="CO1224" s="10" t="s">
        <v>288</v>
      </c>
      <c r="CP1224" s="10" t="s">
        <v>288</v>
      </c>
      <c r="CQ1224" s="136">
        <v>1</v>
      </c>
      <c r="CR1224" s="136">
        <v>0</v>
      </c>
      <c r="CS1224" s="12" t="s">
        <v>891</v>
      </c>
    </row>
    <row r="1225" spans="2:97" x14ac:dyDescent="0.25">
      <c r="B1225" s="11">
        <v>1221</v>
      </c>
      <c r="C1225" s="10" t="s">
        <v>4408</v>
      </c>
      <c r="D1225" s="150"/>
      <c r="E1225" s="150"/>
      <c r="F1225" s="10" t="s">
        <v>1377</v>
      </c>
      <c r="G1225" s="10" t="s">
        <v>4409</v>
      </c>
      <c r="H1225" s="10" t="s">
        <v>32</v>
      </c>
      <c r="I1225" s="10" t="s">
        <v>36</v>
      </c>
      <c r="J1225" s="10" t="s">
        <v>288</v>
      </c>
      <c r="K1225" s="10" t="s">
        <v>430</v>
      </c>
      <c r="L1225" s="10" t="s">
        <v>517</v>
      </c>
      <c r="M1225" s="10" t="s">
        <v>288</v>
      </c>
      <c r="N1225" s="124">
        <v>45356</v>
      </c>
      <c r="O1225" s="10">
        <v>16</v>
      </c>
      <c r="P1225" s="10" t="s">
        <v>401</v>
      </c>
      <c r="Q1225" s="10" t="s">
        <v>445</v>
      </c>
      <c r="R1225" s="10" t="s">
        <v>288</v>
      </c>
      <c r="S1225" s="10" t="s">
        <v>579</v>
      </c>
      <c r="T1225" s="10" t="s">
        <v>321</v>
      </c>
      <c r="U1225" s="10" t="b">
        <v>0</v>
      </c>
      <c r="V1225" s="10" t="s">
        <v>295</v>
      </c>
      <c r="W1225" s="150"/>
      <c r="X1225" s="130" t="s">
        <v>288</v>
      </c>
      <c r="Y1225" s="130">
        <v>19.383155687628399</v>
      </c>
      <c r="Z1225" s="10" t="s">
        <v>288</v>
      </c>
      <c r="AA1225" s="10" t="s">
        <v>5858</v>
      </c>
      <c r="AB1225" s="10">
        <v>3</v>
      </c>
      <c r="AC1225" s="10" t="s">
        <v>4092</v>
      </c>
      <c r="AD1225" s="10" t="s">
        <v>578</v>
      </c>
      <c r="AE1225" s="10" t="s">
        <v>288</v>
      </c>
      <c r="AF1225" s="10" t="s">
        <v>288</v>
      </c>
      <c r="AG1225" s="10">
        <v>5782068</v>
      </c>
      <c r="AH1225" s="10" t="s">
        <v>4410</v>
      </c>
      <c r="AI1225" s="10" t="s">
        <v>4411</v>
      </c>
      <c r="AJ1225" s="10">
        <v>1</v>
      </c>
      <c r="AK1225" s="10">
        <v>82</v>
      </c>
      <c r="AL1225" s="10" t="s">
        <v>288</v>
      </c>
      <c r="AM1225" s="10">
        <v>2018</v>
      </c>
      <c r="AN1225" s="10">
        <v>2020</v>
      </c>
      <c r="AO1225" s="10" t="s">
        <v>580</v>
      </c>
      <c r="AP1225" s="10">
        <v>2019</v>
      </c>
      <c r="AQ1225" s="10">
        <v>2012</v>
      </c>
      <c r="AR1225" s="10" t="b">
        <v>0</v>
      </c>
      <c r="AS1225" s="10" t="s">
        <v>288</v>
      </c>
      <c r="AT1225" s="10" t="s">
        <v>288</v>
      </c>
      <c r="AU1225" s="10" t="s">
        <v>288</v>
      </c>
      <c r="AV1225" s="10" t="s">
        <v>4118</v>
      </c>
      <c r="AW1225" s="10" t="s">
        <v>288</v>
      </c>
      <c r="AX1225" s="124" t="s">
        <v>288</v>
      </c>
      <c r="AY1225" s="10" t="s">
        <v>288</v>
      </c>
      <c r="AZ1225" s="10" t="s">
        <v>288</v>
      </c>
      <c r="BA1225" s="10" t="s">
        <v>288</v>
      </c>
      <c r="BB1225" s="10" t="s">
        <v>288</v>
      </c>
      <c r="BC1225" s="10" t="s">
        <v>288</v>
      </c>
      <c r="BD1225" s="124" t="s">
        <v>288</v>
      </c>
      <c r="BE1225" s="10" t="s">
        <v>421</v>
      </c>
      <c r="BF1225" s="10" t="s">
        <v>288</v>
      </c>
      <c r="BG1225" s="10" t="s">
        <v>434</v>
      </c>
      <c r="BH1225" s="10">
        <v>2</v>
      </c>
      <c r="BI1225" s="124">
        <v>44130</v>
      </c>
      <c r="BJ1225" s="124">
        <v>44316</v>
      </c>
      <c r="BK1225" s="124">
        <v>44260</v>
      </c>
      <c r="BL1225" s="10" t="s">
        <v>288</v>
      </c>
      <c r="BM1225" s="10" t="b">
        <v>0</v>
      </c>
      <c r="BN1225" s="133">
        <v>3100</v>
      </c>
      <c r="BO1225" s="10" t="s">
        <v>288</v>
      </c>
      <c r="BP1225" s="133">
        <v>1917.0744</v>
      </c>
      <c r="BQ1225" s="133">
        <v>1917.0744</v>
      </c>
      <c r="BR1225" s="133">
        <v>77.135800000000003</v>
      </c>
      <c r="BS1225" s="133">
        <v>817.31790000000001</v>
      </c>
      <c r="BT1225" s="133">
        <v>1022.2385</v>
      </c>
      <c r="BU1225" s="133">
        <v>0</v>
      </c>
      <c r="BV1225" s="133">
        <v>0.38219999999999998</v>
      </c>
      <c r="BW1225" s="133">
        <v>0</v>
      </c>
      <c r="BX1225" s="133">
        <v>0</v>
      </c>
      <c r="BY1225" s="133">
        <v>0</v>
      </c>
      <c r="BZ1225" s="133">
        <v>0</v>
      </c>
      <c r="CA1225" s="133">
        <v>0</v>
      </c>
      <c r="CB1225" s="133">
        <v>0</v>
      </c>
      <c r="CC1225" s="133">
        <v>1917.0744</v>
      </c>
      <c r="CD1225" s="10" t="s">
        <v>583</v>
      </c>
      <c r="CE1225" s="10" t="s">
        <v>584</v>
      </c>
      <c r="CF1225" s="10" t="s">
        <v>631</v>
      </c>
      <c r="CG1225" s="133">
        <v>0</v>
      </c>
      <c r="CH1225" s="133">
        <v>0</v>
      </c>
      <c r="CI1225" s="133">
        <v>1759.4463700000001</v>
      </c>
      <c r="CJ1225" s="133">
        <v>0</v>
      </c>
      <c r="CK1225" s="133">
        <v>0.35011999999999999</v>
      </c>
      <c r="CL1225" s="133">
        <v>0</v>
      </c>
      <c r="CM1225" s="136">
        <v>0</v>
      </c>
      <c r="CN1225" s="10" t="s">
        <v>4412</v>
      </c>
      <c r="CO1225" s="10" t="s">
        <v>288</v>
      </c>
      <c r="CP1225" s="10" t="s">
        <v>288</v>
      </c>
      <c r="CQ1225" s="136">
        <v>0</v>
      </c>
      <c r="CR1225" s="136">
        <v>1</v>
      </c>
      <c r="CS1225" s="12" t="s">
        <v>777</v>
      </c>
    </row>
    <row r="1226" spans="2:97" x14ac:dyDescent="0.25">
      <c r="B1226" s="11">
        <v>1222</v>
      </c>
      <c r="C1226" s="10" t="s">
        <v>4413</v>
      </c>
      <c r="D1226" s="150"/>
      <c r="E1226" s="150"/>
      <c r="F1226" s="10" t="s">
        <v>1377</v>
      </c>
      <c r="G1226" s="10" t="s">
        <v>4414</v>
      </c>
      <c r="H1226" s="10" t="s">
        <v>32</v>
      </c>
      <c r="I1226" s="10" t="s">
        <v>287</v>
      </c>
      <c r="J1226" s="10" t="s">
        <v>288</v>
      </c>
      <c r="K1226" s="10" t="s">
        <v>430</v>
      </c>
      <c r="L1226" s="10" t="s">
        <v>517</v>
      </c>
      <c r="M1226" s="10" t="s">
        <v>288</v>
      </c>
      <c r="N1226" s="124">
        <v>45359</v>
      </c>
      <c r="O1226" s="10">
        <v>20</v>
      </c>
      <c r="P1226" s="10" t="s">
        <v>401</v>
      </c>
      <c r="Q1226" s="10" t="s">
        <v>452</v>
      </c>
      <c r="R1226" s="10" t="s">
        <v>65</v>
      </c>
      <c r="S1226" s="10" t="s">
        <v>579</v>
      </c>
      <c r="T1226" s="10" t="s">
        <v>321</v>
      </c>
      <c r="U1226" s="10" t="b">
        <v>0</v>
      </c>
      <c r="V1226" s="10" t="s">
        <v>295</v>
      </c>
      <c r="W1226" s="150"/>
      <c r="X1226" s="130" t="s">
        <v>288</v>
      </c>
      <c r="Y1226" s="130">
        <v>77.661898590259099</v>
      </c>
      <c r="Z1226" s="10" t="s">
        <v>288</v>
      </c>
      <c r="AA1226" s="10" t="s">
        <v>5859</v>
      </c>
      <c r="AB1226" s="10" t="s">
        <v>578</v>
      </c>
      <c r="AC1226" s="10" t="s">
        <v>578</v>
      </c>
      <c r="AD1226" s="10" t="s">
        <v>578</v>
      </c>
      <c r="AE1226" s="10" t="s">
        <v>288</v>
      </c>
      <c r="AF1226" s="10" t="s">
        <v>288</v>
      </c>
      <c r="AG1226" s="10">
        <v>5796864</v>
      </c>
      <c r="AH1226" s="10" t="s">
        <v>4415</v>
      </c>
      <c r="AI1226" s="10" t="s">
        <v>4413</v>
      </c>
      <c r="AJ1226" s="10">
        <v>1</v>
      </c>
      <c r="AK1226" s="10">
        <v>82</v>
      </c>
      <c r="AL1226" s="10" t="s">
        <v>288</v>
      </c>
      <c r="AM1226" s="10">
        <v>2021</v>
      </c>
      <c r="AN1226" s="10">
        <v>2022</v>
      </c>
      <c r="AO1226" s="10" t="s">
        <v>580</v>
      </c>
      <c r="AP1226" s="10">
        <v>2022</v>
      </c>
      <c r="AQ1226" s="10">
        <v>2021</v>
      </c>
      <c r="AR1226" s="10" t="b">
        <v>0</v>
      </c>
      <c r="AS1226" s="10" t="s">
        <v>288</v>
      </c>
      <c r="AT1226" s="10" t="s">
        <v>288</v>
      </c>
      <c r="AU1226" s="10" t="s">
        <v>288</v>
      </c>
      <c r="AV1226" s="10" t="s">
        <v>4118</v>
      </c>
      <c r="AW1226" s="10" t="s">
        <v>288</v>
      </c>
      <c r="AX1226" s="124" t="s">
        <v>288</v>
      </c>
      <c r="AY1226" s="10" t="s">
        <v>288</v>
      </c>
      <c r="AZ1226" s="10" t="s">
        <v>288</v>
      </c>
      <c r="BA1226" s="10" t="s">
        <v>288</v>
      </c>
      <c r="BB1226" s="10" t="s">
        <v>288</v>
      </c>
      <c r="BC1226" s="10" t="s">
        <v>288</v>
      </c>
      <c r="BD1226" s="124" t="s">
        <v>288</v>
      </c>
      <c r="BE1226" s="10" t="s">
        <v>421</v>
      </c>
      <c r="BF1226" s="10" t="s">
        <v>288</v>
      </c>
      <c r="BG1226" s="10" t="s">
        <v>434</v>
      </c>
      <c r="BH1226" s="10">
        <v>2</v>
      </c>
      <c r="BI1226" s="124">
        <v>44858</v>
      </c>
      <c r="BJ1226" s="124">
        <v>45016</v>
      </c>
      <c r="BK1226" s="124">
        <v>45071</v>
      </c>
      <c r="BL1226" s="10" t="s">
        <v>288</v>
      </c>
      <c r="BM1226" s="10" t="b">
        <v>1</v>
      </c>
      <c r="BN1226" s="133">
        <v>4850</v>
      </c>
      <c r="BO1226" s="10" t="s">
        <v>288</v>
      </c>
      <c r="BP1226" s="133">
        <v>4164.3892999999998</v>
      </c>
      <c r="BQ1226" s="133">
        <v>4164.3892999999998</v>
      </c>
      <c r="BR1226" s="133">
        <v>0</v>
      </c>
      <c r="BS1226" s="133">
        <v>0</v>
      </c>
      <c r="BT1226" s="133">
        <v>63.9816</v>
      </c>
      <c r="BU1226" s="133">
        <v>2346.9875999999999</v>
      </c>
      <c r="BV1226" s="133">
        <v>1742.0386000000001</v>
      </c>
      <c r="BW1226" s="133">
        <v>11.381500000000001</v>
      </c>
      <c r="BX1226" s="133">
        <v>0</v>
      </c>
      <c r="BY1226" s="133">
        <v>0</v>
      </c>
      <c r="BZ1226" s="133">
        <v>0</v>
      </c>
      <c r="CA1226" s="133">
        <v>0</v>
      </c>
      <c r="CB1226" s="133">
        <v>0</v>
      </c>
      <c r="CC1226" s="133">
        <v>4153.0077999999994</v>
      </c>
      <c r="CD1226" s="10" t="s">
        <v>583</v>
      </c>
      <c r="CE1226" s="10" t="s">
        <v>584</v>
      </c>
      <c r="CF1226" s="10" t="s">
        <v>612</v>
      </c>
      <c r="CG1226" s="133">
        <v>0</v>
      </c>
      <c r="CH1226" s="133">
        <v>0</v>
      </c>
      <c r="CI1226" s="133">
        <v>0</v>
      </c>
      <c r="CJ1226" s="133">
        <v>0</v>
      </c>
      <c r="CK1226" s="133">
        <v>3797.67463</v>
      </c>
      <c r="CL1226" s="133">
        <v>6.6566400000000012</v>
      </c>
      <c r="CM1226" s="136">
        <v>0</v>
      </c>
      <c r="CN1226" s="10" t="s">
        <v>4416</v>
      </c>
      <c r="CO1226" s="10" t="s">
        <v>288</v>
      </c>
      <c r="CP1226" s="10" t="s">
        <v>288</v>
      </c>
      <c r="CQ1226" s="136">
        <v>1</v>
      </c>
      <c r="CR1226" s="136">
        <v>0</v>
      </c>
      <c r="CS1226" s="12" t="s">
        <v>777</v>
      </c>
    </row>
    <row r="1227" spans="2:97" x14ac:dyDescent="0.25">
      <c r="B1227" s="11">
        <v>1223</v>
      </c>
      <c r="C1227" s="10" t="s">
        <v>4417</v>
      </c>
      <c r="D1227" s="150"/>
      <c r="E1227" s="150"/>
      <c r="F1227" s="10" t="s">
        <v>1011</v>
      </c>
      <c r="G1227" s="10" t="s">
        <v>4418</v>
      </c>
      <c r="H1227" s="10" t="s">
        <v>32</v>
      </c>
      <c r="I1227" s="10" t="s">
        <v>287</v>
      </c>
      <c r="J1227" s="10" t="s">
        <v>5925</v>
      </c>
      <c r="K1227" s="10" t="s">
        <v>430</v>
      </c>
      <c r="L1227" s="10" t="s">
        <v>517</v>
      </c>
      <c r="M1227" s="10" t="s">
        <v>288</v>
      </c>
      <c r="N1227" s="124">
        <v>45366</v>
      </c>
      <c r="O1227" s="10">
        <v>35</v>
      </c>
      <c r="P1227" s="10" t="s">
        <v>401</v>
      </c>
      <c r="Q1227" s="10" t="s">
        <v>452</v>
      </c>
      <c r="R1227" s="10" t="s">
        <v>403</v>
      </c>
      <c r="S1227" s="10" t="s">
        <v>579</v>
      </c>
      <c r="T1227" s="10" t="s">
        <v>321</v>
      </c>
      <c r="U1227" s="10" t="b">
        <v>0</v>
      </c>
      <c r="V1227" s="10" t="s">
        <v>1267</v>
      </c>
      <c r="W1227" s="150"/>
      <c r="X1227" s="130" t="s">
        <v>288</v>
      </c>
      <c r="Y1227" s="130">
        <v>69.382013145942196</v>
      </c>
      <c r="Z1227" s="10" t="s">
        <v>288</v>
      </c>
      <c r="AA1227" s="10" t="s">
        <v>5856</v>
      </c>
      <c r="AB1227" s="10" t="s">
        <v>578</v>
      </c>
      <c r="AC1227" s="10" t="s">
        <v>578</v>
      </c>
      <c r="AD1227" s="10" t="s">
        <v>578</v>
      </c>
      <c r="AE1227" s="10" t="s">
        <v>1110</v>
      </c>
      <c r="AF1227" s="10" t="s">
        <v>576</v>
      </c>
      <c r="AG1227" s="10">
        <v>5796865</v>
      </c>
      <c r="AH1227" s="10" t="s">
        <v>4368</v>
      </c>
      <c r="AI1227" s="10" t="s">
        <v>4419</v>
      </c>
      <c r="AJ1227" s="10">
        <v>3</v>
      </c>
      <c r="AK1227" s="10">
        <v>82</v>
      </c>
      <c r="AL1227" s="10" t="s">
        <v>288</v>
      </c>
      <c r="AM1227" s="10">
        <v>2021</v>
      </c>
      <c r="AN1227" s="10">
        <v>2022</v>
      </c>
      <c r="AO1227" s="10" t="s">
        <v>580</v>
      </c>
      <c r="AP1227" s="10">
        <v>2021</v>
      </c>
      <c r="AQ1227" s="10">
        <v>2020</v>
      </c>
      <c r="AR1227" s="10" t="b">
        <v>0</v>
      </c>
      <c r="AS1227" s="10" t="s">
        <v>288</v>
      </c>
      <c r="AT1227" s="10" t="s">
        <v>288</v>
      </c>
      <c r="AU1227" s="10" t="s">
        <v>288</v>
      </c>
      <c r="AV1227" s="10" t="s">
        <v>4118</v>
      </c>
      <c r="AW1227" s="10" t="s">
        <v>288</v>
      </c>
      <c r="AX1227" s="124" t="s">
        <v>288</v>
      </c>
      <c r="AY1227" s="10" t="s">
        <v>288</v>
      </c>
      <c r="AZ1227" s="10" t="s">
        <v>288</v>
      </c>
      <c r="BA1227" s="10" t="s">
        <v>288</v>
      </c>
      <c r="BB1227" s="10" t="s">
        <v>288</v>
      </c>
      <c r="BC1227" s="10" t="s">
        <v>288</v>
      </c>
      <c r="BD1227" s="124" t="s">
        <v>288</v>
      </c>
      <c r="BE1227" s="10" t="s">
        <v>421</v>
      </c>
      <c r="BF1227" s="10" t="s">
        <v>288</v>
      </c>
      <c r="BG1227" s="10" t="s">
        <v>378</v>
      </c>
      <c r="BH1227" s="10">
        <v>4</v>
      </c>
      <c r="BI1227" s="124">
        <v>45600</v>
      </c>
      <c r="BJ1227" s="124">
        <v>45565</v>
      </c>
      <c r="BK1227" s="124">
        <v>45716</v>
      </c>
      <c r="BL1227" s="10" t="s">
        <v>288</v>
      </c>
      <c r="BM1227" s="10" t="b">
        <v>1</v>
      </c>
      <c r="BN1227" s="133">
        <v>14700</v>
      </c>
      <c r="BO1227" s="10" t="s">
        <v>288</v>
      </c>
      <c r="BP1227" s="133">
        <v>3578.8717999999999</v>
      </c>
      <c r="BQ1227" s="133">
        <v>12863.806200000001</v>
      </c>
      <c r="BR1227" s="133">
        <v>0</v>
      </c>
      <c r="BS1227" s="133">
        <v>0</v>
      </c>
      <c r="BT1227" s="133">
        <v>57.561500000000002</v>
      </c>
      <c r="BU1227" s="133">
        <v>381.63099999999997</v>
      </c>
      <c r="BV1227" s="133">
        <v>2583.0326</v>
      </c>
      <c r="BW1227" s="133">
        <v>5936.5194000000001</v>
      </c>
      <c r="BX1227" s="133">
        <v>3905.0617000000002</v>
      </c>
      <c r="BY1227" s="133">
        <v>0</v>
      </c>
      <c r="BZ1227" s="133">
        <v>0</v>
      </c>
      <c r="CA1227" s="133">
        <v>0</v>
      </c>
      <c r="CB1227" s="133">
        <v>0</v>
      </c>
      <c r="CC1227" s="133">
        <v>3022.2250999999997</v>
      </c>
      <c r="CD1227" s="10" t="s">
        <v>583</v>
      </c>
      <c r="CE1227" s="10" t="s">
        <v>584</v>
      </c>
      <c r="CF1227" s="10">
        <v>2025</v>
      </c>
      <c r="CG1227" s="133">
        <v>0</v>
      </c>
      <c r="CH1227" s="133">
        <v>0</v>
      </c>
      <c r="CI1227" s="133">
        <v>0</v>
      </c>
      <c r="CJ1227" s="133">
        <v>0</v>
      </c>
      <c r="CK1227" s="133">
        <v>0</v>
      </c>
      <c r="CL1227" s="133">
        <v>0</v>
      </c>
      <c r="CM1227" s="136">
        <v>0</v>
      </c>
      <c r="CN1227" s="10" t="s">
        <v>4420</v>
      </c>
      <c r="CO1227" s="10" t="s">
        <v>404</v>
      </c>
      <c r="CP1227" s="10" t="s">
        <v>288</v>
      </c>
      <c r="CQ1227" s="136">
        <v>1</v>
      </c>
      <c r="CR1227" s="136">
        <v>0</v>
      </c>
      <c r="CS1227" s="12" t="s">
        <v>777</v>
      </c>
    </row>
    <row r="1228" spans="2:97" x14ac:dyDescent="0.25">
      <c r="B1228" s="11">
        <v>1224</v>
      </c>
      <c r="C1228" s="10" t="s">
        <v>4421</v>
      </c>
      <c r="D1228" s="150"/>
      <c r="E1228" s="150"/>
      <c r="F1228" s="10" t="s">
        <v>1011</v>
      </c>
      <c r="G1228" s="10" t="s">
        <v>4418</v>
      </c>
      <c r="H1228" s="10" t="s">
        <v>32</v>
      </c>
      <c r="I1228" s="10" t="s">
        <v>287</v>
      </c>
      <c r="J1228" s="10" t="s">
        <v>5925</v>
      </c>
      <c r="K1228" s="10" t="s">
        <v>430</v>
      </c>
      <c r="L1228" s="10" t="s">
        <v>517</v>
      </c>
      <c r="M1228" s="10" t="s">
        <v>288</v>
      </c>
      <c r="N1228" s="124">
        <v>45366</v>
      </c>
      <c r="O1228" s="10">
        <v>35</v>
      </c>
      <c r="P1228" s="10" t="s">
        <v>401</v>
      </c>
      <c r="Q1228" s="10" t="s">
        <v>452</v>
      </c>
      <c r="R1228" s="10" t="s">
        <v>403</v>
      </c>
      <c r="S1228" s="10" t="s">
        <v>579</v>
      </c>
      <c r="T1228" s="10" t="s">
        <v>321</v>
      </c>
      <c r="U1228" s="10" t="b">
        <v>0</v>
      </c>
      <c r="V1228" s="10" t="s">
        <v>295</v>
      </c>
      <c r="W1228" s="150"/>
      <c r="X1228" s="130" t="s">
        <v>288</v>
      </c>
      <c r="Y1228" s="130">
        <v>69.382013145942196</v>
      </c>
      <c r="Z1228" s="10" t="s">
        <v>288</v>
      </c>
      <c r="AA1228" s="10" t="s">
        <v>5856</v>
      </c>
      <c r="AB1228" s="10" t="s">
        <v>578</v>
      </c>
      <c r="AC1228" s="10" t="s">
        <v>578</v>
      </c>
      <c r="AD1228" s="10" t="s">
        <v>578</v>
      </c>
      <c r="AE1228" s="10" t="s">
        <v>1110</v>
      </c>
      <c r="AF1228" s="10" t="s">
        <v>576</v>
      </c>
      <c r="AG1228" s="10">
        <v>5797750</v>
      </c>
      <c r="AH1228" s="10" t="s">
        <v>4368</v>
      </c>
      <c r="AI1228" s="10" t="s">
        <v>4419</v>
      </c>
      <c r="AJ1228" s="10">
        <v>3</v>
      </c>
      <c r="AK1228" s="10">
        <v>82</v>
      </c>
      <c r="AL1228" s="10" t="s">
        <v>288</v>
      </c>
      <c r="AM1228" s="10">
        <v>2021</v>
      </c>
      <c r="AN1228" s="10">
        <v>2022</v>
      </c>
      <c r="AO1228" s="10" t="s">
        <v>580</v>
      </c>
      <c r="AP1228" s="10">
        <v>2021</v>
      </c>
      <c r="AQ1228" s="10">
        <v>2020</v>
      </c>
      <c r="AR1228" s="10" t="b">
        <v>0</v>
      </c>
      <c r="AS1228" s="10" t="s">
        <v>288</v>
      </c>
      <c r="AT1228" s="10" t="s">
        <v>288</v>
      </c>
      <c r="AU1228" s="10" t="s">
        <v>288</v>
      </c>
      <c r="AV1228" s="10" t="s">
        <v>4118</v>
      </c>
      <c r="AW1228" s="10" t="s">
        <v>288</v>
      </c>
      <c r="AX1228" s="124" t="s">
        <v>288</v>
      </c>
      <c r="AY1228" s="10" t="s">
        <v>288</v>
      </c>
      <c r="AZ1228" s="10" t="s">
        <v>288</v>
      </c>
      <c r="BA1228" s="10" t="s">
        <v>288</v>
      </c>
      <c r="BB1228" s="10" t="s">
        <v>288</v>
      </c>
      <c r="BC1228" s="10" t="s">
        <v>288</v>
      </c>
      <c r="BD1228" s="124" t="s">
        <v>288</v>
      </c>
      <c r="BE1228" s="10" t="s">
        <v>421</v>
      </c>
      <c r="BF1228" s="10" t="s">
        <v>288</v>
      </c>
      <c r="BG1228" s="10" t="s">
        <v>378</v>
      </c>
      <c r="BH1228" s="10">
        <v>4</v>
      </c>
      <c r="BI1228" s="124">
        <v>45719</v>
      </c>
      <c r="BJ1228" s="124">
        <v>45565</v>
      </c>
      <c r="BK1228" s="124">
        <v>45874</v>
      </c>
      <c r="BL1228" s="10" t="s">
        <v>406</v>
      </c>
      <c r="BM1228" s="10" t="b">
        <v>1</v>
      </c>
      <c r="BN1228" s="133">
        <v>14700</v>
      </c>
      <c r="BO1228" s="10" t="s">
        <v>288</v>
      </c>
      <c r="BP1228" s="133">
        <v>346.94290000000001</v>
      </c>
      <c r="BQ1228" s="133">
        <v>6531.8905999999997</v>
      </c>
      <c r="BR1228" s="133">
        <v>0</v>
      </c>
      <c r="BS1228" s="133">
        <v>0</v>
      </c>
      <c r="BT1228" s="133">
        <v>10.6595</v>
      </c>
      <c r="BU1228" s="133">
        <v>109.75109999999999</v>
      </c>
      <c r="BV1228" s="133">
        <v>206.05609999999999</v>
      </c>
      <c r="BW1228" s="133">
        <v>2308.1657</v>
      </c>
      <c r="BX1228" s="133">
        <v>3876.9805000000001</v>
      </c>
      <c r="BY1228" s="133">
        <v>20.277799999999999</v>
      </c>
      <c r="BZ1228" s="133">
        <v>0</v>
      </c>
      <c r="CA1228" s="133">
        <v>0</v>
      </c>
      <c r="CB1228" s="133">
        <v>0</v>
      </c>
      <c r="CC1228" s="133">
        <v>326.46660000000003</v>
      </c>
      <c r="CD1228" s="10" t="s">
        <v>583</v>
      </c>
      <c r="CE1228" s="10" t="s">
        <v>584</v>
      </c>
      <c r="CF1228" s="10" t="s">
        <v>857</v>
      </c>
      <c r="CG1228" s="133">
        <v>0</v>
      </c>
      <c r="CH1228" s="133">
        <v>0</v>
      </c>
      <c r="CI1228" s="133">
        <v>0</v>
      </c>
      <c r="CJ1228" s="133">
        <v>0</v>
      </c>
      <c r="CK1228" s="133">
        <v>0</v>
      </c>
      <c r="CL1228" s="133">
        <v>0</v>
      </c>
      <c r="CM1228" s="136">
        <v>0</v>
      </c>
      <c r="CN1228" s="10" t="s">
        <v>4422</v>
      </c>
      <c r="CO1228" s="10" t="s">
        <v>404</v>
      </c>
      <c r="CP1228" s="10" t="s">
        <v>288</v>
      </c>
      <c r="CQ1228" s="136">
        <v>1</v>
      </c>
      <c r="CR1228" s="136">
        <v>0</v>
      </c>
      <c r="CS1228" s="12" t="s">
        <v>777</v>
      </c>
    </row>
    <row r="1229" spans="2:97" x14ac:dyDescent="0.25">
      <c r="B1229" s="11">
        <v>1225</v>
      </c>
      <c r="C1229" s="10" t="s">
        <v>2690</v>
      </c>
      <c r="D1229" s="150"/>
      <c r="E1229" s="150"/>
      <c r="F1229" s="10" t="s">
        <v>822</v>
      </c>
      <c r="G1229" s="10" t="s">
        <v>2688</v>
      </c>
      <c r="H1229" s="10" t="s">
        <v>32</v>
      </c>
      <c r="I1229" s="10" t="s">
        <v>287</v>
      </c>
      <c r="J1229" s="10" t="s">
        <v>4423</v>
      </c>
      <c r="K1229" s="10" t="s">
        <v>430</v>
      </c>
      <c r="L1229" s="10" t="s">
        <v>517</v>
      </c>
      <c r="M1229" s="10" t="s">
        <v>288</v>
      </c>
      <c r="N1229" s="124">
        <v>45364</v>
      </c>
      <c r="O1229" s="10">
        <v>21</v>
      </c>
      <c r="P1229" s="10" t="s">
        <v>401</v>
      </c>
      <c r="Q1229" s="10" t="s">
        <v>404</v>
      </c>
      <c r="R1229" s="10" t="s">
        <v>404</v>
      </c>
      <c r="S1229" s="10" t="s">
        <v>579</v>
      </c>
      <c r="T1229" s="10" t="s">
        <v>321</v>
      </c>
      <c r="U1229" s="10" t="b">
        <v>0</v>
      </c>
      <c r="V1229" s="10" t="s">
        <v>1249</v>
      </c>
      <c r="W1229" s="150"/>
      <c r="X1229" s="130" t="s">
        <v>288</v>
      </c>
      <c r="Y1229" s="130">
        <v>37.881457476690201</v>
      </c>
      <c r="Z1229" s="10" t="s">
        <v>288</v>
      </c>
      <c r="AA1229" s="10" t="s">
        <v>5858</v>
      </c>
      <c r="AB1229" s="10" t="s">
        <v>578</v>
      </c>
      <c r="AC1229" s="10" t="s">
        <v>578</v>
      </c>
      <c r="AD1229" s="10" t="s">
        <v>578</v>
      </c>
      <c r="AE1229" s="10" t="s">
        <v>1110</v>
      </c>
      <c r="AF1229" s="10" t="s">
        <v>576</v>
      </c>
      <c r="AG1229" s="10">
        <v>5796866</v>
      </c>
      <c r="AH1229" s="10" t="s">
        <v>2689</v>
      </c>
      <c r="AI1229" s="10" t="s">
        <v>2690</v>
      </c>
      <c r="AJ1229" s="10">
        <v>3</v>
      </c>
      <c r="AK1229" s="10">
        <v>82</v>
      </c>
      <c r="AL1229" s="10" t="s">
        <v>288</v>
      </c>
      <c r="AM1229" s="10">
        <v>2021</v>
      </c>
      <c r="AN1229" s="10" t="s">
        <v>404</v>
      </c>
      <c r="AO1229" s="10" t="s">
        <v>580</v>
      </c>
      <c r="AP1229" s="10">
        <v>2021</v>
      </c>
      <c r="AQ1229" s="10">
        <v>2020</v>
      </c>
      <c r="AR1229" s="10" t="b">
        <v>0</v>
      </c>
      <c r="AS1229" s="10" t="s">
        <v>288</v>
      </c>
      <c r="AT1229" s="10" t="s">
        <v>288</v>
      </c>
      <c r="AU1229" s="10" t="s">
        <v>288</v>
      </c>
      <c r="AV1229" s="10" t="s">
        <v>4118</v>
      </c>
      <c r="AW1229" s="10" t="s">
        <v>288</v>
      </c>
      <c r="AX1229" s="124" t="s">
        <v>288</v>
      </c>
      <c r="AY1229" s="10" t="s">
        <v>288</v>
      </c>
      <c r="AZ1229" s="10" t="s">
        <v>288</v>
      </c>
      <c r="BA1229" s="10" t="s">
        <v>288</v>
      </c>
      <c r="BB1229" s="10" t="s">
        <v>288</v>
      </c>
      <c r="BC1229" s="10" t="s">
        <v>288</v>
      </c>
      <c r="BD1229" s="124" t="s">
        <v>288</v>
      </c>
      <c r="BE1229" s="10" t="s">
        <v>421</v>
      </c>
      <c r="BF1229" s="10" t="s">
        <v>288</v>
      </c>
      <c r="BG1229" s="10" t="s">
        <v>360</v>
      </c>
      <c r="BH1229" s="10">
        <v>5</v>
      </c>
      <c r="BI1229" s="124">
        <v>46268</v>
      </c>
      <c r="BJ1229" s="124" t="s">
        <v>288</v>
      </c>
      <c r="BK1229" s="124">
        <v>46561</v>
      </c>
      <c r="BL1229" s="10" t="s">
        <v>288</v>
      </c>
      <c r="BM1229" s="10" t="b">
        <v>0</v>
      </c>
      <c r="BN1229" s="133" t="s">
        <v>288</v>
      </c>
      <c r="BO1229" s="10" t="s">
        <v>288</v>
      </c>
      <c r="BP1229" s="133">
        <v>291.43490000000003</v>
      </c>
      <c r="BQ1229" s="133">
        <v>9483.1996999999992</v>
      </c>
      <c r="BR1229" s="133">
        <v>0</v>
      </c>
      <c r="BS1229" s="133">
        <v>0</v>
      </c>
      <c r="BT1229" s="133">
        <v>67.051599999999993</v>
      </c>
      <c r="BU1229" s="133">
        <v>64.125600000000006</v>
      </c>
      <c r="BV1229" s="133">
        <v>138.69820000000001</v>
      </c>
      <c r="BW1229" s="133">
        <v>277.7568</v>
      </c>
      <c r="BX1229" s="133">
        <v>4503.9889999999996</v>
      </c>
      <c r="BY1229" s="133">
        <v>2062.6026999999999</v>
      </c>
      <c r="BZ1229" s="133">
        <v>2368.9758000000002</v>
      </c>
      <c r="CA1229" s="133">
        <v>0</v>
      </c>
      <c r="CB1229" s="133">
        <v>0</v>
      </c>
      <c r="CC1229" s="133">
        <v>269.87530000000004</v>
      </c>
      <c r="CD1229" s="10" t="s">
        <v>583</v>
      </c>
      <c r="CE1229" s="10" t="s">
        <v>584</v>
      </c>
      <c r="CF1229" s="10">
        <v>2027</v>
      </c>
      <c r="CG1229" s="133">
        <v>0</v>
      </c>
      <c r="CH1229" s="133">
        <v>0</v>
      </c>
      <c r="CI1229" s="133">
        <v>0</v>
      </c>
      <c r="CJ1229" s="133">
        <v>0</v>
      </c>
      <c r="CK1229" s="133">
        <v>0</v>
      </c>
      <c r="CL1229" s="133">
        <v>0</v>
      </c>
      <c r="CM1229" s="136">
        <v>0</v>
      </c>
      <c r="CN1229" s="10" t="s">
        <v>4424</v>
      </c>
      <c r="CO1229" s="10" t="s">
        <v>404</v>
      </c>
      <c r="CP1229" s="10" t="s">
        <v>288</v>
      </c>
      <c r="CQ1229" s="136">
        <v>1</v>
      </c>
      <c r="CR1229" s="136">
        <v>0</v>
      </c>
      <c r="CS1229" s="12" t="s">
        <v>777</v>
      </c>
    </row>
    <row r="1230" spans="2:97" x14ac:dyDescent="0.25">
      <c r="B1230" s="11">
        <v>1226</v>
      </c>
      <c r="C1230" s="149" t="s">
        <v>5900</v>
      </c>
      <c r="D1230" s="150"/>
      <c r="E1230" s="150"/>
      <c r="F1230" s="149"/>
      <c r="G1230" s="10" t="s">
        <v>4425</v>
      </c>
      <c r="H1230" s="10" t="s">
        <v>32</v>
      </c>
      <c r="I1230" s="10" t="s">
        <v>352</v>
      </c>
      <c r="J1230" s="10" t="s">
        <v>288</v>
      </c>
      <c r="K1230" s="10" t="s">
        <v>430</v>
      </c>
      <c r="L1230" s="10" t="s">
        <v>517</v>
      </c>
      <c r="M1230" s="10" t="s">
        <v>288</v>
      </c>
      <c r="N1230" s="124">
        <v>45352</v>
      </c>
      <c r="O1230" s="10" t="s">
        <v>288</v>
      </c>
      <c r="P1230" s="10" t="s">
        <v>401</v>
      </c>
      <c r="Q1230" s="10" t="s">
        <v>445</v>
      </c>
      <c r="R1230" s="10" t="s">
        <v>288</v>
      </c>
      <c r="S1230" s="10" t="s">
        <v>579</v>
      </c>
      <c r="T1230" s="10" t="s">
        <v>321</v>
      </c>
      <c r="U1230" s="10" t="b">
        <v>0</v>
      </c>
      <c r="V1230" s="10" t="s">
        <v>303</v>
      </c>
      <c r="W1230" s="150"/>
      <c r="X1230" s="130" t="s">
        <v>288</v>
      </c>
      <c r="Y1230" s="130">
        <v>14.7512636762659</v>
      </c>
      <c r="Z1230" s="10" t="s">
        <v>288</v>
      </c>
      <c r="AA1230" s="10" t="s">
        <v>5858</v>
      </c>
      <c r="AB1230" s="10">
        <v>3</v>
      </c>
      <c r="AC1230" s="10" t="s">
        <v>578</v>
      </c>
      <c r="AD1230" s="10" t="s">
        <v>578</v>
      </c>
      <c r="AE1230" s="10" t="s">
        <v>288</v>
      </c>
      <c r="AF1230" s="10" t="s">
        <v>288</v>
      </c>
      <c r="AG1230" s="10">
        <v>5785810</v>
      </c>
      <c r="AH1230" s="10" t="s">
        <v>4426</v>
      </c>
      <c r="AI1230" s="149" t="s">
        <v>5900</v>
      </c>
      <c r="AJ1230" s="10">
        <v>5</v>
      </c>
      <c r="AK1230" s="10">
        <v>82</v>
      </c>
      <c r="AL1230" s="10" t="s">
        <v>288</v>
      </c>
      <c r="AM1230" s="10">
        <v>2019</v>
      </c>
      <c r="AN1230" s="10">
        <v>2021</v>
      </c>
      <c r="AO1230" s="10" t="s">
        <v>580</v>
      </c>
      <c r="AP1230" s="10">
        <v>2020</v>
      </c>
      <c r="AQ1230" s="10">
        <v>2017</v>
      </c>
      <c r="AR1230" s="10" t="b">
        <v>0</v>
      </c>
      <c r="AS1230" s="10" t="s">
        <v>288</v>
      </c>
      <c r="AT1230" s="10" t="s">
        <v>288</v>
      </c>
      <c r="AU1230" s="10" t="s">
        <v>288</v>
      </c>
      <c r="AV1230" s="10" t="s">
        <v>4118</v>
      </c>
      <c r="AW1230" s="10" t="s">
        <v>288</v>
      </c>
      <c r="AX1230" s="124" t="s">
        <v>288</v>
      </c>
      <c r="AY1230" s="10" t="s">
        <v>288</v>
      </c>
      <c r="AZ1230" s="10" t="s">
        <v>288</v>
      </c>
      <c r="BA1230" s="10" t="s">
        <v>288</v>
      </c>
      <c r="BB1230" s="10" t="s">
        <v>288</v>
      </c>
      <c r="BC1230" s="10" t="s">
        <v>4427</v>
      </c>
      <c r="BD1230" s="124">
        <v>44685</v>
      </c>
      <c r="BE1230" s="10" t="s">
        <v>175</v>
      </c>
      <c r="BF1230" s="10">
        <v>2022</v>
      </c>
      <c r="BG1230" s="10" t="s">
        <v>434</v>
      </c>
      <c r="BH1230" s="10">
        <v>2</v>
      </c>
      <c r="BI1230" s="124">
        <v>44986</v>
      </c>
      <c r="BJ1230" s="124">
        <v>44653</v>
      </c>
      <c r="BK1230" s="124">
        <v>45261</v>
      </c>
      <c r="BL1230" s="10" t="s">
        <v>195</v>
      </c>
      <c r="BM1230" s="10" t="b">
        <v>1</v>
      </c>
      <c r="BN1230" s="133">
        <v>2361</v>
      </c>
      <c r="BO1230" s="10" t="s">
        <v>288</v>
      </c>
      <c r="BP1230" s="133">
        <v>3960.0639999999999</v>
      </c>
      <c r="BQ1230" s="133">
        <v>3960.0639999999999</v>
      </c>
      <c r="BR1230" s="133">
        <v>35.783200000000001</v>
      </c>
      <c r="BS1230" s="133">
        <v>168.1232</v>
      </c>
      <c r="BT1230" s="133">
        <v>319.77420000000001</v>
      </c>
      <c r="BU1230" s="133">
        <v>1919.9</v>
      </c>
      <c r="BV1230" s="133">
        <v>1499.0786000000001</v>
      </c>
      <c r="BW1230" s="133">
        <v>17.404800000000002</v>
      </c>
      <c r="BX1230" s="133">
        <v>0</v>
      </c>
      <c r="BY1230" s="133">
        <v>0</v>
      </c>
      <c r="BZ1230" s="133">
        <v>0</v>
      </c>
      <c r="CA1230" s="133">
        <v>0</v>
      </c>
      <c r="CB1230" s="133">
        <v>0</v>
      </c>
      <c r="CC1230" s="133">
        <v>3942.6592000000001</v>
      </c>
      <c r="CD1230" s="10" t="s">
        <v>583</v>
      </c>
      <c r="CE1230" s="10" t="s">
        <v>584</v>
      </c>
      <c r="CF1230" s="10" t="s">
        <v>612</v>
      </c>
      <c r="CG1230" s="133">
        <v>0</v>
      </c>
      <c r="CH1230" s="133">
        <v>0</v>
      </c>
      <c r="CI1230" s="133">
        <v>0</v>
      </c>
      <c r="CJ1230" s="133">
        <v>0</v>
      </c>
      <c r="CK1230" s="133">
        <v>3492.89075</v>
      </c>
      <c r="CL1230" s="133">
        <v>60.472590000000004</v>
      </c>
      <c r="CM1230" s="136">
        <v>0</v>
      </c>
      <c r="CN1230" s="10" t="s">
        <v>4428</v>
      </c>
      <c r="CO1230" s="10" t="s">
        <v>288</v>
      </c>
      <c r="CP1230" s="10" t="s">
        <v>288</v>
      </c>
      <c r="CQ1230" s="136">
        <v>0</v>
      </c>
      <c r="CR1230" s="136">
        <v>1</v>
      </c>
      <c r="CS1230" s="12" t="s">
        <v>891</v>
      </c>
    </row>
    <row r="1231" spans="2:97" x14ac:dyDescent="0.25">
      <c r="B1231" s="11">
        <v>1227</v>
      </c>
      <c r="C1231" s="149" t="s">
        <v>5900</v>
      </c>
      <c r="D1231" s="150"/>
      <c r="E1231" s="150"/>
      <c r="F1231" s="149"/>
      <c r="G1231" s="10" t="s">
        <v>4429</v>
      </c>
      <c r="H1231" s="10" t="s">
        <v>361</v>
      </c>
      <c r="I1231" s="10" t="s">
        <v>352</v>
      </c>
      <c r="J1231" s="10" t="s">
        <v>1449</v>
      </c>
      <c r="K1231" s="10" t="s">
        <v>430</v>
      </c>
      <c r="L1231" s="10" t="s">
        <v>517</v>
      </c>
      <c r="M1231" s="10" t="s">
        <v>288</v>
      </c>
      <c r="N1231" s="124">
        <v>45324</v>
      </c>
      <c r="O1231" s="10" t="s">
        <v>288</v>
      </c>
      <c r="P1231" s="10" t="s">
        <v>401</v>
      </c>
      <c r="Q1231" s="10" t="s">
        <v>445</v>
      </c>
      <c r="R1231" s="10" t="s">
        <v>288</v>
      </c>
      <c r="S1231" s="10" t="s">
        <v>806</v>
      </c>
      <c r="T1231" s="10" t="s">
        <v>321</v>
      </c>
      <c r="U1231" s="10" t="b">
        <v>0</v>
      </c>
      <c r="V1231" s="10" t="s">
        <v>303</v>
      </c>
      <c r="W1231" s="150"/>
      <c r="X1231" s="130" t="s">
        <v>288</v>
      </c>
      <c r="Y1231" s="130">
        <v>2.3730158467226499</v>
      </c>
      <c r="Z1231" s="10" t="s">
        <v>288</v>
      </c>
      <c r="AA1231" s="10" t="s">
        <v>5859</v>
      </c>
      <c r="AB1231" s="10" t="s">
        <v>578</v>
      </c>
      <c r="AC1231" s="10" t="s">
        <v>578</v>
      </c>
      <c r="AD1231" s="10" t="s">
        <v>578</v>
      </c>
      <c r="AE1231" s="10" t="s">
        <v>1110</v>
      </c>
      <c r="AF1231" s="10" t="s">
        <v>576</v>
      </c>
      <c r="AG1231" s="10">
        <v>5789331</v>
      </c>
      <c r="AH1231" s="10" t="s">
        <v>4430</v>
      </c>
      <c r="AI1231" s="149" t="s">
        <v>5900</v>
      </c>
      <c r="AJ1231" s="10">
        <v>11</v>
      </c>
      <c r="AK1231" s="10">
        <v>82</v>
      </c>
      <c r="AL1231" s="10" t="s">
        <v>288</v>
      </c>
      <c r="AM1231" s="10">
        <v>2020</v>
      </c>
      <c r="AN1231" s="10">
        <v>2023</v>
      </c>
      <c r="AO1231" s="10" t="s">
        <v>580</v>
      </c>
      <c r="AP1231" s="10">
        <v>2021</v>
      </c>
      <c r="AQ1231" s="10">
        <v>2019</v>
      </c>
      <c r="AR1231" s="10" t="b">
        <v>0</v>
      </c>
      <c r="AS1231" s="10" t="s">
        <v>288</v>
      </c>
      <c r="AT1231" s="10" t="s">
        <v>288</v>
      </c>
      <c r="AU1231" s="10" t="s">
        <v>288</v>
      </c>
      <c r="AV1231" s="10" t="s">
        <v>4118</v>
      </c>
      <c r="AW1231" s="10" t="s">
        <v>288</v>
      </c>
      <c r="AX1231" s="124" t="s">
        <v>288</v>
      </c>
      <c r="AY1231" s="10" t="s">
        <v>288</v>
      </c>
      <c r="AZ1231" s="10" t="s">
        <v>288</v>
      </c>
      <c r="BA1231" s="10" t="s">
        <v>288</v>
      </c>
      <c r="BB1231" s="10" t="s">
        <v>288</v>
      </c>
      <c r="BC1231" s="10" t="s">
        <v>288</v>
      </c>
      <c r="BD1231" s="124" t="s">
        <v>288</v>
      </c>
      <c r="BE1231" s="10" t="s">
        <v>421</v>
      </c>
      <c r="BF1231" s="10" t="s">
        <v>288</v>
      </c>
      <c r="BG1231" s="10" t="s">
        <v>378</v>
      </c>
      <c r="BH1231" s="10">
        <v>4</v>
      </c>
      <c r="BI1231" s="124">
        <v>45966</v>
      </c>
      <c r="BJ1231" s="124">
        <v>45735</v>
      </c>
      <c r="BK1231" s="124">
        <v>46010</v>
      </c>
      <c r="BL1231" s="10" t="s">
        <v>406</v>
      </c>
      <c r="BM1231" s="10" t="b">
        <v>1</v>
      </c>
      <c r="BN1231" s="133">
        <v>31200</v>
      </c>
      <c r="BO1231" s="10" t="s">
        <v>288</v>
      </c>
      <c r="BP1231" s="133">
        <v>389.21370000000002</v>
      </c>
      <c r="BQ1231" s="133">
        <v>1491.095</v>
      </c>
      <c r="BR1231" s="133">
        <v>0</v>
      </c>
      <c r="BS1231" s="133">
        <v>31.795400000000001</v>
      </c>
      <c r="BT1231" s="133">
        <v>56.367100000000001</v>
      </c>
      <c r="BU1231" s="133">
        <v>106.6652</v>
      </c>
      <c r="BV1231" s="133">
        <v>181.07939999999999</v>
      </c>
      <c r="BW1231" s="133">
        <v>191.559</v>
      </c>
      <c r="BX1231" s="133">
        <v>798.29769999999996</v>
      </c>
      <c r="BY1231" s="133">
        <v>125.3313</v>
      </c>
      <c r="BZ1231" s="133">
        <v>0</v>
      </c>
      <c r="CA1231" s="133">
        <v>0</v>
      </c>
      <c r="CB1231" s="133">
        <v>0</v>
      </c>
      <c r="CC1231" s="133">
        <v>375.90700000000004</v>
      </c>
      <c r="CD1231" s="10" t="s">
        <v>583</v>
      </c>
      <c r="CE1231" s="10" t="s">
        <v>584</v>
      </c>
      <c r="CF1231" s="10" t="s">
        <v>857</v>
      </c>
      <c r="CG1231" s="133">
        <v>0</v>
      </c>
      <c r="CH1231" s="133">
        <v>0</v>
      </c>
      <c r="CI1231" s="133">
        <v>0</v>
      </c>
      <c r="CJ1231" s="133">
        <v>0</v>
      </c>
      <c r="CK1231" s="133">
        <v>0</v>
      </c>
      <c r="CL1231" s="133">
        <v>0</v>
      </c>
      <c r="CM1231" s="136">
        <v>0</v>
      </c>
      <c r="CN1231" s="10" t="s">
        <v>4431</v>
      </c>
      <c r="CO1231" s="10" t="s">
        <v>404</v>
      </c>
      <c r="CP1231" s="10" t="s">
        <v>288</v>
      </c>
      <c r="CQ1231" s="136">
        <v>1</v>
      </c>
      <c r="CR1231" s="136">
        <v>0</v>
      </c>
      <c r="CS1231" s="12" t="s">
        <v>777</v>
      </c>
    </row>
    <row r="1232" spans="2:97" x14ac:dyDescent="0.25">
      <c r="B1232" s="11">
        <v>1228</v>
      </c>
      <c r="C1232" s="149" t="s">
        <v>5900</v>
      </c>
      <c r="D1232" s="150"/>
      <c r="E1232" s="150"/>
      <c r="F1232" s="149"/>
      <c r="G1232" s="10" t="s">
        <v>4429</v>
      </c>
      <c r="H1232" s="10" t="s">
        <v>361</v>
      </c>
      <c r="I1232" s="10" t="s">
        <v>352</v>
      </c>
      <c r="J1232" s="10" t="s">
        <v>1449</v>
      </c>
      <c r="K1232" s="10" t="s">
        <v>430</v>
      </c>
      <c r="L1232" s="10" t="s">
        <v>517</v>
      </c>
      <c r="M1232" s="10" t="s">
        <v>288</v>
      </c>
      <c r="N1232" s="124">
        <v>45358</v>
      </c>
      <c r="O1232" s="10" t="s">
        <v>288</v>
      </c>
      <c r="P1232" s="10" t="s">
        <v>401</v>
      </c>
      <c r="Q1232" s="10" t="s">
        <v>445</v>
      </c>
      <c r="R1232" s="10" t="s">
        <v>288</v>
      </c>
      <c r="S1232" s="10" t="s">
        <v>579</v>
      </c>
      <c r="T1232" s="10" t="s">
        <v>321</v>
      </c>
      <c r="U1232" s="10" t="b">
        <v>0</v>
      </c>
      <c r="V1232" s="10" t="s">
        <v>288</v>
      </c>
      <c r="W1232" s="150"/>
      <c r="X1232" s="130" t="s">
        <v>288</v>
      </c>
      <c r="Y1232" s="130">
        <v>15.1778633125073</v>
      </c>
      <c r="Z1232" s="10" t="s">
        <v>288</v>
      </c>
      <c r="AA1232" s="10" t="s">
        <v>5859</v>
      </c>
      <c r="AB1232" s="10" t="s">
        <v>578</v>
      </c>
      <c r="AC1232" s="10" t="s">
        <v>578</v>
      </c>
      <c r="AD1232" s="10" t="s">
        <v>578</v>
      </c>
      <c r="AE1232" s="10" t="s">
        <v>1110</v>
      </c>
      <c r="AF1232" s="10" t="s">
        <v>576</v>
      </c>
      <c r="AG1232" s="10">
        <v>5792479</v>
      </c>
      <c r="AH1232" s="10" t="s">
        <v>4430</v>
      </c>
      <c r="AI1232" s="149" t="s">
        <v>5900</v>
      </c>
      <c r="AJ1232" s="10">
        <v>11</v>
      </c>
      <c r="AK1232" s="10">
        <v>82</v>
      </c>
      <c r="AL1232" s="10" t="s">
        <v>288</v>
      </c>
      <c r="AM1232" s="10">
        <v>2020</v>
      </c>
      <c r="AN1232" s="10">
        <v>2023</v>
      </c>
      <c r="AO1232" s="10" t="s">
        <v>580</v>
      </c>
      <c r="AP1232" s="10">
        <v>2021</v>
      </c>
      <c r="AQ1232" s="10">
        <v>2019</v>
      </c>
      <c r="AR1232" s="10" t="b">
        <v>0</v>
      </c>
      <c r="AS1232" s="10" t="s">
        <v>288</v>
      </c>
      <c r="AT1232" s="10" t="s">
        <v>288</v>
      </c>
      <c r="AU1232" s="10" t="s">
        <v>288</v>
      </c>
      <c r="AV1232" s="10" t="s">
        <v>4118</v>
      </c>
      <c r="AW1232" s="10" t="s">
        <v>288</v>
      </c>
      <c r="AX1232" s="124" t="s">
        <v>288</v>
      </c>
      <c r="AY1232" s="10" t="s">
        <v>288</v>
      </c>
      <c r="AZ1232" s="10" t="s">
        <v>288</v>
      </c>
      <c r="BA1232" s="10" t="s">
        <v>288</v>
      </c>
      <c r="BB1232" s="10" t="s">
        <v>288</v>
      </c>
      <c r="BC1232" s="10" t="s">
        <v>288</v>
      </c>
      <c r="BD1232" s="124" t="s">
        <v>288</v>
      </c>
      <c r="BE1232" s="10" t="s">
        <v>421</v>
      </c>
      <c r="BF1232" s="10" t="s">
        <v>288</v>
      </c>
      <c r="BG1232" s="10" t="s">
        <v>378</v>
      </c>
      <c r="BH1232" s="10">
        <v>4</v>
      </c>
      <c r="BI1232" s="124">
        <v>45685</v>
      </c>
      <c r="BJ1232" s="124">
        <v>45735</v>
      </c>
      <c r="BK1232" s="124">
        <v>45721</v>
      </c>
      <c r="BL1232" s="10" t="s">
        <v>288</v>
      </c>
      <c r="BM1232" s="10" t="b">
        <v>1</v>
      </c>
      <c r="BN1232" s="133">
        <v>14700</v>
      </c>
      <c r="BO1232" s="10" t="s">
        <v>288</v>
      </c>
      <c r="BP1232" s="133">
        <v>269.71199999999999</v>
      </c>
      <c r="BQ1232" s="133">
        <v>1028.8013000000001</v>
      </c>
      <c r="BR1232" s="133">
        <v>0</v>
      </c>
      <c r="BS1232" s="133">
        <v>13.8056</v>
      </c>
      <c r="BT1232" s="133">
        <v>61.268900000000002</v>
      </c>
      <c r="BU1232" s="133">
        <v>118.19110000000001</v>
      </c>
      <c r="BV1232" s="133">
        <v>63.217799999999997</v>
      </c>
      <c r="BW1232" s="133">
        <v>204.88040000000001</v>
      </c>
      <c r="BX1232" s="133">
        <v>563.18039999999996</v>
      </c>
      <c r="BY1232" s="133">
        <v>4.2569999999999997</v>
      </c>
      <c r="BZ1232" s="133">
        <v>0</v>
      </c>
      <c r="CA1232" s="133">
        <v>0</v>
      </c>
      <c r="CB1232" s="133">
        <v>0</v>
      </c>
      <c r="CC1232" s="133">
        <v>256.48349999999999</v>
      </c>
      <c r="CD1232" s="10" t="s">
        <v>583</v>
      </c>
      <c r="CE1232" s="10" t="s">
        <v>584</v>
      </c>
      <c r="CF1232" s="10" t="s">
        <v>857</v>
      </c>
      <c r="CG1232" s="133">
        <v>0</v>
      </c>
      <c r="CH1232" s="133">
        <v>0</v>
      </c>
      <c r="CI1232" s="133">
        <v>0</v>
      </c>
      <c r="CJ1232" s="133">
        <v>0</v>
      </c>
      <c r="CK1232" s="133">
        <v>0</v>
      </c>
      <c r="CL1232" s="133">
        <v>0</v>
      </c>
      <c r="CM1232" s="136">
        <v>0</v>
      </c>
      <c r="CN1232" s="10" t="s">
        <v>4432</v>
      </c>
      <c r="CO1232" s="10" t="s">
        <v>404</v>
      </c>
      <c r="CP1232" s="10" t="s">
        <v>288</v>
      </c>
      <c r="CQ1232" s="136">
        <v>1</v>
      </c>
      <c r="CR1232" s="136">
        <v>0</v>
      </c>
      <c r="CS1232" s="12" t="s">
        <v>777</v>
      </c>
    </row>
    <row r="1233" spans="2:97" x14ac:dyDescent="0.25">
      <c r="B1233" s="11">
        <v>1229</v>
      </c>
      <c r="C1233" s="149" t="s">
        <v>5900</v>
      </c>
      <c r="D1233" s="150"/>
      <c r="E1233" s="150"/>
      <c r="F1233" s="149"/>
      <c r="G1233" s="10" t="s">
        <v>4429</v>
      </c>
      <c r="H1233" s="10" t="s">
        <v>361</v>
      </c>
      <c r="I1233" s="10" t="s">
        <v>352</v>
      </c>
      <c r="J1233" s="10" t="s">
        <v>1449</v>
      </c>
      <c r="K1233" s="10" t="s">
        <v>430</v>
      </c>
      <c r="L1233" s="10" t="s">
        <v>517</v>
      </c>
      <c r="M1233" s="10" t="s">
        <v>288</v>
      </c>
      <c r="N1233" s="124">
        <v>45385</v>
      </c>
      <c r="O1233" s="10" t="s">
        <v>288</v>
      </c>
      <c r="P1233" s="10" t="s">
        <v>401</v>
      </c>
      <c r="Q1233" s="10" t="s">
        <v>445</v>
      </c>
      <c r="R1233" s="10" t="s">
        <v>288</v>
      </c>
      <c r="S1233" s="10" t="s">
        <v>579</v>
      </c>
      <c r="T1233" s="10" t="s">
        <v>321</v>
      </c>
      <c r="U1233" s="10" t="b">
        <v>0</v>
      </c>
      <c r="V1233" s="10" t="s">
        <v>288</v>
      </c>
      <c r="W1233" s="150"/>
      <c r="X1233" s="130" t="s">
        <v>288</v>
      </c>
      <c r="Y1233" s="130">
        <v>0.26067758372701599</v>
      </c>
      <c r="Z1233" s="10" t="s">
        <v>288</v>
      </c>
      <c r="AA1233" s="10" t="s">
        <v>5859</v>
      </c>
      <c r="AB1233" s="10" t="s">
        <v>578</v>
      </c>
      <c r="AC1233" s="10" t="s">
        <v>578</v>
      </c>
      <c r="AD1233" s="10" t="s">
        <v>578</v>
      </c>
      <c r="AE1233" s="10" t="s">
        <v>1110</v>
      </c>
      <c r="AF1233" s="10" t="s">
        <v>576</v>
      </c>
      <c r="AG1233" s="10">
        <v>5795098</v>
      </c>
      <c r="AH1233" s="10" t="s">
        <v>4430</v>
      </c>
      <c r="AI1233" s="149" t="s">
        <v>5900</v>
      </c>
      <c r="AJ1233" s="10">
        <v>11</v>
      </c>
      <c r="AK1233" s="10">
        <v>82</v>
      </c>
      <c r="AL1233" s="10" t="s">
        <v>288</v>
      </c>
      <c r="AM1233" s="10">
        <v>2020</v>
      </c>
      <c r="AN1233" s="10">
        <v>2023</v>
      </c>
      <c r="AO1233" s="10" t="s">
        <v>580</v>
      </c>
      <c r="AP1233" s="10">
        <v>2022</v>
      </c>
      <c r="AQ1233" s="10">
        <v>2019</v>
      </c>
      <c r="AR1233" s="10" t="b">
        <v>0</v>
      </c>
      <c r="AS1233" s="10" t="s">
        <v>288</v>
      </c>
      <c r="AT1233" s="10" t="s">
        <v>288</v>
      </c>
      <c r="AU1233" s="10" t="s">
        <v>288</v>
      </c>
      <c r="AV1233" s="10" t="s">
        <v>4118</v>
      </c>
      <c r="AW1233" s="10" t="s">
        <v>288</v>
      </c>
      <c r="AX1233" s="124" t="s">
        <v>288</v>
      </c>
      <c r="AY1233" s="10" t="s">
        <v>288</v>
      </c>
      <c r="AZ1233" s="10" t="s">
        <v>288</v>
      </c>
      <c r="BA1233" s="10" t="s">
        <v>288</v>
      </c>
      <c r="BB1233" s="10" t="s">
        <v>288</v>
      </c>
      <c r="BC1233" s="10" t="s">
        <v>288</v>
      </c>
      <c r="BD1233" s="124" t="s">
        <v>288</v>
      </c>
      <c r="BE1233" s="10" t="s">
        <v>421</v>
      </c>
      <c r="BF1233" s="10" t="s">
        <v>288</v>
      </c>
      <c r="BG1233" s="10" t="s">
        <v>378</v>
      </c>
      <c r="BH1233" s="10">
        <v>4</v>
      </c>
      <c r="BI1233" s="124">
        <v>45679</v>
      </c>
      <c r="BJ1233" s="124">
        <v>45735</v>
      </c>
      <c r="BK1233" s="124">
        <v>45736</v>
      </c>
      <c r="BL1233" s="10" t="s">
        <v>288</v>
      </c>
      <c r="BM1233" s="10" t="b">
        <v>1</v>
      </c>
      <c r="BN1233" s="133">
        <v>31200</v>
      </c>
      <c r="BO1233" s="10" t="s">
        <v>288</v>
      </c>
      <c r="BP1233" s="133">
        <v>279.76400000000001</v>
      </c>
      <c r="BQ1233" s="133">
        <v>1196.3864000000001</v>
      </c>
      <c r="BR1233" s="133">
        <v>0</v>
      </c>
      <c r="BS1233" s="133">
        <v>0</v>
      </c>
      <c r="BT1233" s="133">
        <v>30.463899999999999</v>
      </c>
      <c r="BU1233" s="133">
        <v>85.944599999999994</v>
      </c>
      <c r="BV1233" s="133">
        <v>152.88740000000001</v>
      </c>
      <c r="BW1233" s="133">
        <v>515.97980000000007</v>
      </c>
      <c r="BX1233" s="133">
        <v>404.18060000000003</v>
      </c>
      <c r="BY1233" s="133">
        <v>6.9301000000000004</v>
      </c>
      <c r="BZ1233" s="133">
        <v>0</v>
      </c>
      <c r="CA1233" s="133">
        <v>0</v>
      </c>
      <c r="CB1233" s="133">
        <v>0</v>
      </c>
      <c r="CC1233" s="133">
        <v>269.29590000000002</v>
      </c>
      <c r="CD1233" s="10" t="s">
        <v>583</v>
      </c>
      <c r="CE1233" s="10" t="s">
        <v>584</v>
      </c>
      <c r="CF1233" s="10" t="s">
        <v>857</v>
      </c>
      <c r="CG1233" s="133">
        <v>0</v>
      </c>
      <c r="CH1233" s="133">
        <v>0</v>
      </c>
      <c r="CI1233" s="133">
        <v>0</v>
      </c>
      <c r="CJ1233" s="133">
        <v>0</v>
      </c>
      <c r="CK1233" s="133">
        <v>0</v>
      </c>
      <c r="CL1233" s="133">
        <v>0</v>
      </c>
      <c r="CM1233" s="136">
        <v>0</v>
      </c>
      <c r="CN1233" s="10" t="s">
        <v>4433</v>
      </c>
      <c r="CO1233" s="10" t="s">
        <v>404</v>
      </c>
      <c r="CP1233" s="10" t="s">
        <v>288</v>
      </c>
      <c r="CQ1233" s="136">
        <v>0</v>
      </c>
      <c r="CR1233" s="136">
        <v>1</v>
      </c>
      <c r="CS1233" s="12" t="s">
        <v>777</v>
      </c>
    </row>
    <row r="1234" spans="2:97" x14ac:dyDescent="0.25">
      <c r="B1234" s="11">
        <v>1230</v>
      </c>
      <c r="C1234" s="149" t="s">
        <v>5900</v>
      </c>
      <c r="D1234" s="150"/>
      <c r="E1234" s="150"/>
      <c r="F1234" s="149"/>
      <c r="G1234" s="10" t="s">
        <v>4429</v>
      </c>
      <c r="H1234" s="10" t="s">
        <v>361</v>
      </c>
      <c r="I1234" s="10" t="s">
        <v>352</v>
      </c>
      <c r="J1234" s="10" t="s">
        <v>1449</v>
      </c>
      <c r="K1234" s="10" t="s">
        <v>430</v>
      </c>
      <c r="L1234" s="10" t="s">
        <v>517</v>
      </c>
      <c r="M1234" s="10" t="s">
        <v>288</v>
      </c>
      <c r="N1234" s="124">
        <v>45330</v>
      </c>
      <c r="O1234" s="10" t="s">
        <v>288</v>
      </c>
      <c r="P1234" s="10" t="s">
        <v>401</v>
      </c>
      <c r="Q1234" s="10" t="s">
        <v>445</v>
      </c>
      <c r="R1234" s="10" t="s">
        <v>288</v>
      </c>
      <c r="S1234" s="10" t="s">
        <v>579</v>
      </c>
      <c r="T1234" s="10" t="s">
        <v>321</v>
      </c>
      <c r="U1234" s="10" t="b">
        <v>0</v>
      </c>
      <c r="V1234" s="10" t="s">
        <v>288</v>
      </c>
      <c r="W1234" s="150"/>
      <c r="X1234" s="130" t="s">
        <v>288</v>
      </c>
      <c r="Y1234" s="130">
        <v>2.3790949761092199</v>
      </c>
      <c r="Z1234" s="10" t="s">
        <v>288</v>
      </c>
      <c r="AA1234" s="10" t="s">
        <v>5859</v>
      </c>
      <c r="AB1234" s="10" t="s">
        <v>578</v>
      </c>
      <c r="AC1234" s="10" t="s">
        <v>578</v>
      </c>
      <c r="AD1234" s="10" t="s">
        <v>578</v>
      </c>
      <c r="AE1234" s="10" t="s">
        <v>1110</v>
      </c>
      <c r="AF1234" s="10" t="s">
        <v>576</v>
      </c>
      <c r="AG1234" s="10">
        <v>5792514</v>
      </c>
      <c r="AH1234" s="10" t="s">
        <v>4430</v>
      </c>
      <c r="AI1234" s="149" t="s">
        <v>5900</v>
      </c>
      <c r="AJ1234" s="10">
        <v>11</v>
      </c>
      <c r="AK1234" s="10">
        <v>82</v>
      </c>
      <c r="AL1234" s="10" t="s">
        <v>288</v>
      </c>
      <c r="AM1234" s="10">
        <v>2020</v>
      </c>
      <c r="AN1234" s="10">
        <v>2023</v>
      </c>
      <c r="AO1234" s="10" t="s">
        <v>580</v>
      </c>
      <c r="AP1234" s="10">
        <v>2021</v>
      </c>
      <c r="AQ1234" s="10">
        <v>2019</v>
      </c>
      <c r="AR1234" s="10" t="b">
        <v>0</v>
      </c>
      <c r="AS1234" s="10" t="s">
        <v>288</v>
      </c>
      <c r="AT1234" s="10" t="s">
        <v>288</v>
      </c>
      <c r="AU1234" s="10" t="s">
        <v>288</v>
      </c>
      <c r="AV1234" s="10" t="s">
        <v>4118</v>
      </c>
      <c r="AW1234" s="10" t="s">
        <v>288</v>
      </c>
      <c r="AX1234" s="124" t="s">
        <v>288</v>
      </c>
      <c r="AY1234" s="10" t="s">
        <v>288</v>
      </c>
      <c r="AZ1234" s="10" t="s">
        <v>288</v>
      </c>
      <c r="BA1234" s="10" t="s">
        <v>288</v>
      </c>
      <c r="BB1234" s="10" t="s">
        <v>288</v>
      </c>
      <c r="BC1234" s="10" t="s">
        <v>288</v>
      </c>
      <c r="BD1234" s="124" t="s">
        <v>288</v>
      </c>
      <c r="BE1234" s="10" t="s">
        <v>421</v>
      </c>
      <c r="BF1234" s="10" t="s">
        <v>288</v>
      </c>
      <c r="BG1234" s="10" t="s">
        <v>378</v>
      </c>
      <c r="BH1234" s="10">
        <v>4</v>
      </c>
      <c r="BI1234" s="124">
        <v>45636</v>
      </c>
      <c r="BJ1234" s="124">
        <v>45735</v>
      </c>
      <c r="BK1234" s="124">
        <v>45748</v>
      </c>
      <c r="BL1234" s="10" t="s">
        <v>288</v>
      </c>
      <c r="BM1234" s="10" t="b">
        <v>1</v>
      </c>
      <c r="BN1234" s="133">
        <v>31200</v>
      </c>
      <c r="BO1234" s="10" t="s">
        <v>288</v>
      </c>
      <c r="BP1234" s="133">
        <v>537.1626</v>
      </c>
      <c r="BQ1234" s="133">
        <v>1577.8481999999999</v>
      </c>
      <c r="BR1234" s="133">
        <v>0</v>
      </c>
      <c r="BS1234" s="133">
        <v>17.28</v>
      </c>
      <c r="BT1234" s="133">
        <v>37.914999999999999</v>
      </c>
      <c r="BU1234" s="133">
        <v>107.5189</v>
      </c>
      <c r="BV1234" s="133">
        <v>323.13240000000002</v>
      </c>
      <c r="BW1234" s="133">
        <v>426.18810000000002</v>
      </c>
      <c r="BX1234" s="133">
        <v>665.81389999999999</v>
      </c>
      <c r="BY1234" s="133">
        <v>0</v>
      </c>
      <c r="BZ1234" s="133">
        <v>0</v>
      </c>
      <c r="CA1234" s="133">
        <v>0</v>
      </c>
      <c r="CB1234" s="133">
        <v>0</v>
      </c>
      <c r="CC1234" s="133">
        <v>485.84629999999999</v>
      </c>
      <c r="CD1234" s="10" t="s">
        <v>583</v>
      </c>
      <c r="CE1234" s="10" t="s">
        <v>584</v>
      </c>
      <c r="CF1234" s="10">
        <v>2025</v>
      </c>
      <c r="CG1234" s="133">
        <v>0</v>
      </c>
      <c r="CH1234" s="133">
        <v>0</v>
      </c>
      <c r="CI1234" s="133">
        <v>0</v>
      </c>
      <c r="CJ1234" s="133">
        <v>0</v>
      </c>
      <c r="CK1234" s="133">
        <v>0</v>
      </c>
      <c r="CL1234" s="133">
        <v>0</v>
      </c>
      <c r="CM1234" s="136">
        <v>0</v>
      </c>
      <c r="CN1234" s="10" t="s">
        <v>4434</v>
      </c>
      <c r="CO1234" s="10" t="s">
        <v>404</v>
      </c>
      <c r="CP1234" s="10" t="s">
        <v>288</v>
      </c>
      <c r="CQ1234" s="136">
        <v>1</v>
      </c>
      <c r="CR1234" s="136">
        <v>0</v>
      </c>
      <c r="CS1234" s="12" t="s">
        <v>777</v>
      </c>
    </row>
    <row r="1235" spans="2:97" x14ac:dyDescent="0.25">
      <c r="B1235" s="11">
        <v>1231</v>
      </c>
      <c r="C1235" s="149" t="s">
        <v>5900</v>
      </c>
      <c r="D1235" s="150"/>
      <c r="E1235" s="150"/>
      <c r="F1235" s="149"/>
      <c r="G1235" s="10" t="s">
        <v>4429</v>
      </c>
      <c r="H1235" s="10" t="s">
        <v>32</v>
      </c>
      <c r="I1235" s="10" t="s">
        <v>352</v>
      </c>
      <c r="J1235" s="10" t="s">
        <v>1449</v>
      </c>
      <c r="K1235" s="10" t="s">
        <v>430</v>
      </c>
      <c r="L1235" s="10" t="s">
        <v>517</v>
      </c>
      <c r="M1235" s="10" t="s">
        <v>288</v>
      </c>
      <c r="N1235" s="124">
        <v>45385</v>
      </c>
      <c r="O1235" s="10" t="s">
        <v>288</v>
      </c>
      <c r="P1235" s="10" t="s">
        <v>401</v>
      </c>
      <c r="Q1235" s="10" t="s">
        <v>445</v>
      </c>
      <c r="R1235" s="10" t="s">
        <v>288</v>
      </c>
      <c r="S1235" s="10" t="s">
        <v>579</v>
      </c>
      <c r="T1235" s="10" t="s">
        <v>321</v>
      </c>
      <c r="U1235" s="10" t="b">
        <v>0</v>
      </c>
      <c r="V1235" s="10" t="s">
        <v>303</v>
      </c>
      <c r="W1235" s="150"/>
      <c r="X1235" s="130" t="s">
        <v>288</v>
      </c>
      <c r="Y1235" s="130">
        <v>0.26067758372701599</v>
      </c>
      <c r="Z1235" s="10" t="s">
        <v>288</v>
      </c>
      <c r="AA1235" s="10" t="s">
        <v>5859</v>
      </c>
      <c r="AB1235" s="10">
        <v>3</v>
      </c>
      <c r="AC1235" s="10" t="s">
        <v>578</v>
      </c>
      <c r="AD1235" s="10" t="s">
        <v>578</v>
      </c>
      <c r="AE1235" s="10" t="s">
        <v>1110</v>
      </c>
      <c r="AF1235" s="10" t="s">
        <v>576</v>
      </c>
      <c r="AG1235" s="10">
        <v>5789329</v>
      </c>
      <c r="AH1235" s="10" t="s">
        <v>4430</v>
      </c>
      <c r="AI1235" s="149" t="s">
        <v>5900</v>
      </c>
      <c r="AJ1235" s="10">
        <v>11</v>
      </c>
      <c r="AK1235" s="10">
        <v>82</v>
      </c>
      <c r="AL1235" s="10" t="s">
        <v>288</v>
      </c>
      <c r="AM1235" s="10">
        <v>2020</v>
      </c>
      <c r="AN1235" s="10">
        <v>2023</v>
      </c>
      <c r="AO1235" s="10" t="s">
        <v>580</v>
      </c>
      <c r="AP1235" s="10">
        <v>2021</v>
      </c>
      <c r="AQ1235" s="10">
        <v>2019</v>
      </c>
      <c r="AR1235" s="10" t="b">
        <v>0</v>
      </c>
      <c r="AS1235" s="10" t="s">
        <v>288</v>
      </c>
      <c r="AT1235" s="10" t="s">
        <v>288</v>
      </c>
      <c r="AU1235" s="10" t="s">
        <v>288</v>
      </c>
      <c r="AV1235" s="10" t="s">
        <v>4118</v>
      </c>
      <c r="AW1235" s="10" t="s">
        <v>288</v>
      </c>
      <c r="AX1235" s="124" t="s">
        <v>288</v>
      </c>
      <c r="AY1235" s="10" t="s">
        <v>288</v>
      </c>
      <c r="AZ1235" s="10" t="s">
        <v>288</v>
      </c>
      <c r="BA1235" s="10" t="s">
        <v>288</v>
      </c>
      <c r="BB1235" s="10" t="s">
        <v>288</v>
      </c>
      <c r="BC1235" s="10" t="s">
        <v>288</v>
      </c>
      <c r="BD1235" s="124" t="s">
        <v>288</v>
      </c>
      <c r="BE1235" s="10" t="s">
        <v>421</v>
      </c>
      <c r="BF1235" s="10" t="s">
        <v>288</v>
      </c>
      <c r="BG1235" s="10" t="s">
        <v>378</v>
      </c>
      <c r="BH1235" s="10">
        <v>4</v>
      </c>
      <c r="BI1235" s="124">
        <v>45517</v>
      </c>
      <c r="BJ1235" s="124">
        <v>45735</v>
      </c>
      <c r="BK1235" s="124">
        <v>45945</v>
      </c>
      <c r="BL1235" s="10" t="s">
        <v>406</v>
      </c>
      <c r="BM1235" s="10" t="b">
        <v>1</v>
      </c>
      <c r="BN1235" s="133">
        <v>31200</v>
      </c>
      <c r="BO1235" s="10" t="s">
        <v>288</v>
      </c>
      <c r="BP1235" s="133">
        <v>2353.9648999999999</v>
      </c>
      <c r="BQ1235" s="133">
        <v>15225.477199999999</v>
      </c>
      <c r="BR1235" s="133">
        <v>0</v>
      </c>
      <c r="BS1235" s="133">
        <v>28.309200000000001</v>
      </c>
      <c r="BT1235" s="133">
        <v>108.15689999999999</v>
      </c>
      <c r="BU1235" s="133">
        <v>385.5924</v>
      </c>
      <c r="BV1235" s="133">
        <v>1218.0585000000001</v>
      </c>
      <c r="BW1235" s="133">
        <v>7353.2379000000001</v>
      </c>
      <c r="BX1235" s="133">
        <v>6049.5191000000004</v>
      </c>
      <c r="BY1235" s="133">
        <v>82.603200000000001</v>
      </c>
      <c r="BZ1235" s="133">
        <v>0</v>
      </c>
      <c r="CA1235" s="133">
        <v>0</v>
      </c>
      <c r="CB1235" s="133">
        <v>0</v>
      </c>
      <c r="CC1235" s="133">
        <v>1740.117</v>
      </c>
      <c r="CD1235" s="10" t="s">
        <v>583</v>
      </c>
      <c r="CE1235" s="10" t="s">
        <v>584</v>
      </c>
      <c r="CF1235" s="10" t="s">
        <v>857</v>
      </c>
      <c r="CG1235" s="133">
        <v>0</v>
      </c>
      <c r="CH1235" s="133">
        <v>0</v>
      </c>
      <c r="CI1235" s="133">
        <v>0</v>
      </c>
      <c r="CJ1235" s="133">
        <v>0</v>
      </c>
      <c r="CK1235" s="133">
        <v>0</v>
      </c>
      <c r="CL1235" s="133">
        <v>0</v>
      </c>
      <c r="CM1235" s="136">
        <v>0</v>
      </c>
      <c r="CN1235" s="10" t="s">
        <v>4435</v>
      </c>
      <c r="CO1235" s="10" t="s">
        <v>404</v>
      </c>
      <c r="CP1235" s="10" t="s">
        <v>288</v>
      </c>
      <c r="CQ1235" s="136">
        <v>1</v>
      </c>
      <c r="CR1235" s="136">
        <v>0</v>
      </c>
      <c r="CS1235" s="12" t="s">
        <v>777</v>
      </c>
    </row>
    <row r="1236" spans="2:97" x14ac:dyDescent="0.25">
      <c r="B1236" s="11">
        <v>1232</v>
      </c>
      <c r="C1236" s="10" t="s">
        <v>4436</v>
      </c>
      <c r="D1236" s="150"/>
      <c r="E1236" s="150"/>
      <c r="F1236" s="10" t="s">
        <v>868</v>
      </c>
      <c r="G1236" s="10" t="s">
        <v>4168</v>
      </c>
      <c r="H1236" s="10" t="s">
        <v>286</v>
      </c>
      <c r="I1236" s="10" t="s">
        <v>352</v>
      </c>
      <c r="J1236" s="10" t="s">
        <v>288</v>
      </c>
      <c r="K1236" s="10" t="s">
        <v>430</v>
      </c>
      <c r="L1236" s="10" t="s">
        <v>522</v>
      </c>
      <c r="M1236" s="10" t="s">
        <v>288</v>
      </c>
      <c r="N1236" s="124">
        <v>45371</v>
      </c>
      <c r="O1236" s="10" t="s">
        <v>288</v>
      </c>
      <c r="P1236" s="10" t="s">
        <v>401</v>
      </c>
      <c r="Q1236" s="10" t="s">
        <v>384</v>
      </c>
      <c r="R1236" s="10" t="s">
        <v>413</v>
      </c>
      <c r="S1236" s="10" t="s">
        <v>998</v>
      </c>
      <c r="T1236" s="10" t="s">
        <v>321</v>
      </c>
      <c r="U1236" s="10" t="b">
        <v>0</v>
      </c>
      <c r="V1236" s="10" t="s">
        <v>303</v>
      </c>
      <c r="W1236" s="150"/>
      <c r="X1236" s="130" t="s">
        <v>288</v>
      </c>
      <c r="Y1236" s="130">
        <v>0.312185691987238</v>
      </c>
      <c r="Z1236" s="10" t="s">
        <v>288</v>
      </c>
      <c r="AA1236" s="10" t="s">
        <v>5864</v>
      </c>
      <c r="AB1236" s="10" t="s">
        <v>578</v>
      </c>
      <c r="AC1236" s="10" t="s">
        <v>4092</v>
      </c>
      <c r="AD1236" s="10" t="s">
        <v>578</v>
      </c>
      <c r="AE1236" s="10" t="s">
        <v>288</v>
      </c>
      <c r="AF1236" s="10" t="s">
        <v>288</v>
      </c>
      <c r="AG1236" s="10">
        <v>5785299</v>
      </c>
      <c r="AH1236" s="10" t="s">
        <v>4169</v>
      </c>
      <c r="AI1236" s="10" t="s">
        <v>4170</v>
      </c>
      <c r="AJ1236" s="10">
        <v>5</v>
      </c>
      <c r="AK1236" s="10">
        <v>82</v>
      </c>
      <c r="AL1236" s="10" t="s">
        <v>288</v>
      </c>
      <c r="AM1236" s="10">
        <v>2019</v>
      </c>
      <c r="AN1236" s="10">
        <v>2020</v>
      </c>
      <c r="AO1236" s="10" t="s">
        <v>580</v>
      </c>
      <c r="AP1236" s="10">
        <v>2019</v>
      </c>
      <c r="AQ1236" s="10" t="s">
        <v>288</v>
      </c>
      <c r="AR1236" s="10" t="b">
        <v>0</v>
      </c>
      <c r="AS1236" s="10" t="s">
        <v>288</v>
      </c>
      <c r="AT1236" s="10" t="s">
        <v>288</v>
      </c>
      <c r="AU1236" s="10" t="s">
        <v>288</v>
      </c>
      <c r="AV1236" s="10" t="s">
        <v>4094</v>
      </c>
      <c r="AW1236" s="10" t="s">
        <v>288</v>
      </c>
      <c r="AX1236" s="124" t="s">
        <v>288</v>
      </c>
      <c r="AY1236" s="10" t="s">
        <v>288</v>
      </c>
      <c r="AZ1236" s="10" t="s">
        <v>288</v>
      </c>
      <c r="BA1236" s="10" t="s">
        <v>288</v>
      </c>
      <c r="BB1236" s="10" t="s">
        <v>288</v>
      </c>
      <c r="BC1236" s="10" t="s">
        <v>288</v>
      </c>
      <c r="BD1236" s="124" t="s">
        <v>288</v>
      </c>
      <c r="BE1236" s="10" t="s">
        <v>421</v>
      </c>
      <c r="BF1236" s="10" t="s">
        <v>288</v>
      </c>
      <c r="BG1236" s="10" t="s">
        <v>434</v>
      </c>
      <c r="BH1236" s="10">
        <v>2</v>
      </c>
      <c r="BI1236" s="124">
        <v>44676</v>
      </c>
      <c r="BJ1236" s="124">
        <v>44561</v>
      </c>
      <c r="BK1236" s="124">
        <v>45280</v>
      </c>
      <c r="BL1236" s="10" t="s">
        <v>303</v>
      </c>
      <c r="BM1236" s="10" t="b">
        <v>1</v>
      </c>
      <c r="BN1236" s="133">
        <v>19981</v>
      </c>
      <c r="BO1236" s="10" t="s">
        <v>288</v>
      </c>
      <c r="BP1236" s="133">
        <v>36545.572500000002</v>
      </c>
      <c r="BQ1236" s="133">
        <v>41331.328699999998</v>
      </c>
      <c r="BR1236" s="133">
        <v>193.91460000000001</v>
      </c>
      <c r="BS1236" s="133">
        <v>3514.1523999999999</v>
      </c>
      <c r="BT1236" s="133">
        <v>3098.4621000000002</v>
      </c>
      <c r="BU1236" s="133">
        <v>18297.983499999998</v>
      </c>
      <c r="BV1236" s="133">
        <v>11013.2824</v>
      </c>
      <c r="BW1236" s="133">
        <v>5179.3027000000002</v>
      </c>
      <c r="BX1236" s="133">
        <v>34.230899999999998</v>
      </c>
      <c r="BY1236" s="133">
        <v>0</v>
      </c>
      <c r="BZ1236" s="133">
        <v>0</v>
      </c>
      <c r="CA1236" s="133">
        <v>0</v>
      </c>
      <c r="CB1236" s="133">
        <v>0</v>
      </c>
      <c r="CC1236" s="133">
        <v>36117.795100000003</v>
      </c>
      <c r="CD1236" s="10" t="s">
        <v>583</v>
      </c>
      <c r="CE1236" s="10" t="s">
        <v>584</v>
      </c>
      <c r="CF1236" s="10" t="s">
        <v>1126</v>
      </c>
      <c r="CG1236" s="133">
        <v>0</v>
      </c>
      <c r="CH1236" s="133">
        <v>0</v>
      </c>
      <c r="CI1236" s="133">
        <v>0</v>
      </c>
      <c r="CJ1236" s="133">
        <v>0</v>
      </c>
      <c r="CK1236" s="133">
        <v>35784.218580000001</v>
      </c>
      <c r="CL1236" s="133">
        <v>433.24979999999999</v>
      </c>
      <c r="CM1236" s="136">
        <v>0</v>
      </c>
      <c r="CN1236" s="10" t="s">
        <v>4437</v>
      </c>
      <c r="CO1236" s="10" t="s">
        <v>288</v>
      </c>
      <c r="CP1236" s="10" t="s">
        <v>288</v>
      </c>
      <c r="CQ1236" s="136">
        <v>1</v>
      </c>
      <c r="CR1236" s="136">
        <v>0</v>
      </c>
      <c r="CS1236" s="12" t="s">
        <v>777</v>
      </c>
    </row>
    <row r="1237" spans="2:97" x14ac:dyDescent="0.25">
      <c r="B1237" s="11">
        <v>1233</v>
      </c>
      <c r="C1237" s="10" t="s">
        <v>4438</v>
      </c>
      <c r="D1237" s="150"/>
      <c r="E1237" s="150"/>
      <c r="F1237" s="10" t="s">
        <v>789</v>
      </c>
      <c r="G1237" s="10" t="s">
        <v>4168</v>
      </c>
      <c r="H1237" s="10" t="s">
        <v>361</v>
      </c>
      <c r="I1237" s="10" t="s">
        <v>36</v>
      </c>
      <c r="J1237" s="10" t="s">
        <v>288</v>
      </c>
      <c r="K1237" s="10" t="s">
        <v>430</v>
      </c>
      <c r="L1237" s="10" t="s">
        <v>522</v>
      </c>
      <c r="M1237" s="10" t="s">
        <v>288</v>
      </c>
      <c r="N1237" s="124">
        <v>45328</v>
      </c>
      <c r="O1237" s="10" t="s">
        <v>288</v>
      </c>
      <c r="P1237" s="10" t="s">
        <v>401</v>
      </c>
      <c r="Q1237" s="10" t="s">
        <v>384</v>
      </c>
      <c r="R1237" s="10" t="s">
        <v>413</v>
      </c>
      <c r="S1237" s="10" t="s">
        <v>806</v>
      </c>
      <c r="T1237" s="10" t="s">
        <v>321</v>
      </c>
      <c r="U1237" s="10" t="b">
        <v>0</v>
      </c>
      <c r="V1237" s="10" t="s">
        <v>303</v>
      </c>
      <c r="W1237" s="150"/>
      <c r="X1237" s="130" t="s">
        <v>288</v>
      </c>
      <c r="Y1237" s="130">
        <v>1.4913158089877101</v>
      </c>
      <c r="Z1237" s="10" t="s">
        <v>288</v>
      </c>
      <c r="AA1237" s="10" t="s">
        <v>5859</v>
      </c>
      <c r="AB1237" s="10" t="s">
        <v>578</v>
      </c>
      <c r="AC1237" s="10" t="s">
        <v>578</v>
      </c>
      <c r="AD1237" s="10" t="s">
        <v>578</v>
      </c>
      <c r="AE1237" s="10" t="s">
        <v>1110</v>
      </c>
      <c r="AF1237" s="10" t="s">
        <v>576</v>
      </c>
      <c r="AG1237" s="10">
        <v>5790518</v>
      </c>
      <c r="AH1237" s="10" t="s">
        <v>4169</v>
      </c>
      <c r="AI1237" s="10" t="s">
        <v>4170</v>
      </c>
      <c r="AJ1237" s="10">
        <v>5</v>
      </c>
      <c r="AK1237" s="10">
        <v>82</v>
      </c>
      <c r="AL1237" s="10" t="s">
        <v>288</v>
      </c>
      <c r="AM1237" s="10">
        <v>2019</v>
      </c>
      <c r="AN1237" s="10">
        <v>2020</v>
      </c>
      <c r="AO1237" s="10" t="s">
        <v>580</v>
      </c>
      <c r="AP1237" s="10">
        <v>2020</v>
      </c>
      <c r="AQ1237" s="10" t="s">
        <v>288</v>
      </c>
      <c r="AR1237" s="10" t="b">
        <v>0</v>
      </c>
      <c r="AS1237" s="10" t="s">
        <v>288</v>
      </c>
      <c r="AT1237" s="10" t="s">
        <v>288</v>
      </c>
      <c r="AU1237" s="10" t="s">
        <v>288</v>
      </c>
      <c r="AV1237" s="10" t="s">
        <v>4094</v>
      </c>
      <c r="AW1237" s="10" t="s">
        <v>288</v>
      </c>
      <c r="AX1237" s="124" t="s">
        <v>288</v>
      </c>
      <c r="AY1237" s="10" t="s">
        <v>288</v>
      </c>
      <c r="AZ1237" s="10" t="s">
        <v>288</v>
      </c>
      <c r="BA1237" s="10" t="s">
        <v>288</v>
      </c>
      <c r="BB1237" s="10" t="s">
        <v>288</v>
      </c>
      <c r="BC1237" s="10" t="s">
        <v>288</v>
      </c>
      <c r="BD1237" s="124" t="s">
        <v>288</v>
      </c>
      <c r="BE1237" s="10" t="s">
        <v>421</v>
      </c>
      <c r="BF1237" s="10" t="s">
        <v>288</v>
      </c>
      <c r="BG1237" s="10" t="s">
        <v>378</v>
      </c>
      <c r="BH1237" s="10">
        <v>4</v>
      </c>
      <c r="BI1237" s="124">
        <v>45775</v>
      </c>
      <c r="BJ1237" s="124">
        <v>44561</v>
      </c>
      <c r="BK1237" s="124">
        <v>45880</v>
      </c>
      <c r="BL1237" s="10" t="s">
        <v>303</v>
      </c>
      <c r="BM1237" s="10" t="b">
        <v>1</v>
      </c>
      <c r="BN1237" s="133">
        <v>19981</v>
      </c>
      <c r="BO1237" s="10" t="s">
        <v>288</v>
      </c>
      <c r="BP1237" s="133">
        <v>875.19069999999999</v>
      </c>
      <c r="BQ1237" s="133">
        <v>4459.0505000000003</v>
      </c>
      <c r="BR1237" s="133">
        <v>0</v>
      </c>
      <c r="BS1237" s="133">
        <v>26.235800000000001</v>
      </c>
      <c r="BT1237" s="133">
        <v>179.82660000000001</v>
      </c>
      <c r="BU1237" s="133">
        <v>367.18150000000003</v>
      </c>
      <c r="BV1237" s="133">
        <v>270.4477</v>
      </c>
      <c r="BW1237" s="133">
        <v>188.1875</v>
      </c>
      <c r="BX1237" s="133">
        <v>3420.2927</v>
      </c>
      <c r="BY1237" s="133">
        <v>6.8788</v>
      </c>
      <c r="BZ1237" s="133">
        <v>0</v>
      </c>
      <c r="CA1237" s="133">
        <v>0</v>
      </c>
      <c r="CB1237" s="133">
        <v>0</v>
      </c>
      <c r="CC1237" s="133">
        <v>843.69150000000002</v>
      </c>
      <c r="CD1237" s="10" t="s">
        <v>583</v>
      </c>
      <c r="CE1237" s="10" t="s">
        <v>584</v>
      </c>
      <c r="CF1237" s="10" t="s">
        <v>857</v>
      </c>
      <c r="CG1237" s="133">
        <v>0</v>
      </c>
      <c r="CH1237" s="133">
        <v>0</v>
      </c>
      <c r="CI1237" s="133">
        <v>0</v>
      </c>
      <c r="CJ1237" s="133">
        <v>0</v>
      </c>
      <c r="CK1237" s="133">
        <v>0</v>
      </c>
      <c r="CL1237" s="133">
        <v>0</v>
      </c>
      <c r="CM1237" s="136">
        <v>0</v>
      </c>
      <c r="CN1237" s="10" t="s">
        <v>4439</v>
      </c>
      <c r="CO1237" s="10" t="s">
        <v>404</v>
      </c>
      <c r="CP1237" s="10" t="s">
        <v>288</v>
      </c>
      <c r="CQ1237" s="136">
        <v>0</v>
      </c>
      <c r="CR1237" s="136">
        <v>1</v>
      </c>
      <c r="CS1237" s="12" t="s">
        <v>777</v>
      </c>
    </row>
    <row r="1238" spans="2:97" x14ac:dyDescent="0.25">
      <c r="B1238" s="11">
        <v>1234</v>
      </c>
      <c r="C1238" s="10" t="s">
        <v>4440</v>
      </c>
      <c r="D1238" s="150"/>
      <c r="E1238" s="150"/>
      <c r="F1238" s="10" t="s">
        <v>868</v>
      </c>
      <c r="G1238" s="10" t="s">
        <v>4168</v>
      </c>
      <c r="H1238" s="10" t="s">
        <v>361</v>
      </c>
      <c r="I1238" s="10" t="s">
        <v>36</v>
      </c>
      <c r="J1238" s="10" t="s">
        <v>288</v>
      </c>
      <c r="K1238" s="10" t="s">
        <v>430</v>
      </c>
      <c r="L1238" s="10" t="s">
        <v>522</v>
      </c>
      <c r="M1238" s="10" t="s">
        <v>288</v>
      </c>
      <c r="N1238" s="124">
        <v>44356</v>
      </c>
      <c r="O1238" s="10" t="s">
        <v>288</v>
      </c>
      <c r="P1238" s="10" t="s">
        <v>401</v>
      </c>
      <c r="Q1238" s="10" t="s">
        <v>384</v>
      </c>
      <c r="R1238" s="10" t="s">
        <v>413</v>
      </c>
      <c r="S1238" s="10" t="s">
        <v>998</v>
      </c>
      <c r="T1238" s="10" t="s">
        <v>321</v>
      </c>
      <c r="U1238" s="10" t="b">
        <v>0</v>
      </c>
      <c r="V1238" s="10" t="s">
        <v>1267</v>
      </c>
      <c r="W1238" s="150"/>
      <c r="X1238" s="130" t="s">
        <v>288</v>
      </c>
      <c r="Y1238" s="130">
        <v>0.74169233773071597</v>
      </c>
      <c r="Z1238" s="10" t="s">
        <v>288</v>
      </c>
      <c r="AA1238" s="10" t="s">
        <v>5859</v>
      </c>
      <c r="AB1238" s="10" t="s">
        <v>578</v>
      </c>
      <c r="AC1238" s="10" t="s">
        <v>578</v>
      </c>
      <c r="AD1238" s="10" t="s">
        <v>578</v>
      </c>
      <c r="AE1238" s="10" t="s">
        <v>288</v>
      </c>
      <c r="AF1238" s="10" t="s">
        <v>288</v>
      </c>
      <c r="AG1238" s="10">
        <v>5790520</v>
      </c>
      <c r="AH1238" s="10" t="s">
        <v>4169</v>
      </c>
      <c r="AI1238" s="10" t="s">
        <v>4170</v>
      </c>
      <c r="AJ1238" s="10">
        <v>5</v>
      </c>
      <c r="AK1238" s="10">
        <v>82</v>
      </c>
      <c r="AL1238" s="10" t="s">
        <v>288</v>
      </c>
      <c r="AM1238" s="10">
        <v>2019</v>
      </c>
      <c r="AN1238" s="10">
        <v>2020</v>
      </c>
      <c r="AO1238" s="10" t="s">
        <v>580</v>
      </c>
      <c r="AP1238" s="10">
        <v>2020</v>
      </c>
      <c r="AQ1238" s="10" t="s">
        <v>288</v>
      </c>
      <c r="AR1238" s="10" t="b">
        <v>0</v>
      </c>
      <c r="AS1238" s="10" t="s">
        <v>288</v>
      </c>
      <c r="AT1238" s="10" t="s">
        <v>288</v>
      </c>
      <c r="AU1238" s="10" t="s">
        <v>288</v>
      </c>
      <c r="AV1238" s="10" t="s">
        <v>4094</v>
      </c>
      <c r="AW1238" s="10" t="s">
        <v>288</v>
      </c>
      <c r="AX1238" s="124" t="s">
        <v>288</v>
      </c>
      <c r="AY1238" s="10" t="s">
        <v>288</v>
      </c>
      <c r="AZ1238" s="10" t="s">
        <v>288</v>
      </c>
      <c r="BA1238" s="10" t="s">
        <v>288</v>
      </c>
      <c r="BB1238" s="10" t="s">
        <v>288</v>
      </c>
      <c r="BC1238" s="10" t="s">
        <v>288</v>
      </c>
      <c r="BD1238" s="124" t="s">
        <v>288</v>
      </c>
      <c r="BE1238" s="10" t="s">
        <v>421</v>
      </c>
      <c r="BF1238" s="10" t="s">
        <v>288</v>
      </c>
      <c r="BG1238" s="10" t="s">
        <v>434</v>
      </c>
      <c r="BH1238" s="10">
        <v>2</v>
      </c>
      <c r="BI1238" s="124">
        <v>44812</v>
      </c>
      <c r="BJ1238" s="124">
        <v>44561</v>
      </c>
      <c r="BK1238" s="124">
        <v>45280</v>
      </c>
      <c r="BL1238" s="10" t="s">
        <v>303</v>
      </c>
      <c r="BM1238" s="10" t="b">
        <v>1</v>
      </c>
      <c r="BN1238" s="133">
        <v>19981</v>
      </c>
      <c r="BO1238" s="10" t="s">
        <v>288</v>
      </c>
      <c r="BP1238" s="133">
        <v>3388.3764999999999</v>
      </c>
      <c r="BQ1238" s="133">
        <v>3523.4668000000001</v>
      </c>
      <c r="BR1238" s="133">
        <v>0</v>
      </c>
      <c r="BS1238" s="133">
        <v>28.882400000000001</v>
      </c>
      <c r="BT1238" s="133">
        <v>553.64710000000002</v>
      </c>
      <c r="BU1238" s="133">
        <v>1265.5587</v>
      </c>
      <c r="BV1238" s="133">
        <v>1468.7184999999999</v>
      </c>
      <c r="BW1238" s="133">
        <v>206.6601</v>
      </c>
      <c r="BX1238" s="133">
        <v>0</v>
      </c>
      <c r="BY1238" s="133">
        <v>0</v>
      </c>
      <c r="BZ1238" s="133">
        <v>0</v>
      </c>
      <c r="CA1238" s="133">
        <v>0</v>
      </c>
      <c r="CB1238" s="133">
        <v>0</v>
      </c>
      <c r="CC1238" s="133">
        <v>3316.8066999999996</v>
      </c>
      <c r="CD1238" s="10" t="s">
        <v>583</v>
      </c>
      <c r="CE1238" s="10" t="s">
        <v>584</v>
      </c>
      <c r="CF1238" s="10" t="s">
        <v>612</v>
      </c>
      <c r="CG1238" s="133">
        <v>0</v>
      </c>
      <c r="CH1238" s="133">
        <v>0</v>
      </c>
      <c r="CI1238" s="133">
        <v>0</v>
      </c>
      <c r="CJ1238" s="133">
        <v>0</v>
      </c>
      <c r="CK1238" s="133">
        <v>3316.8053300000001</v>
      </c>
      <c r="CL1238" s="133">
        <v>83.039469999999994</v>
      </c>
      <c r="CM1238" s="136">
        <v>0</v>
      </c>
      <c r="CN1238" s="10" t="s">
        <v>4441</v>
      </c>
      <c r="CO1238" s="10" t="s">
        <v>288</v>
      </c>
      <c r="CP1238" s="10" t="s">
        <v>288</v>
      </c>
      <c r="CQ1238" s="136">
        <v>0</v>
      </c>
      <c r="CR1238" s="136">
        <v>1</v>
      </c>
      <c r="CS1238" s="12" t="s">
        <v>777</v>
      </c>
    </row>
    <row r="1239" spans="2:97" x14ac:dyDescent="0.25">
      <c r="B1239" s="11">
        <v>1235</v>
      </c>
      <c r="C1239" s="10" t="s">
        <v>4442</v>
      </c>
      <c r="D1239" s="150"/>
      <c r="E1239" s="150"/>
      <c r="F1239" s="10" t="s">
        <v>868</v>
      </c>
      <c r="G1239" s="10" t="s">
        <v>4168</v>
      </c>
      <c r="H1239" s="10" t="s">
        <v>361</v>
      </c>
      <c r="I1239" s="10" t="s">
        <v>36</v>
      </c>
      <c r="J1239" s="10" t="s">
        <v>288</v>
      </c>
      <c r="K1239" s="10" t="s">
        <v>430</v>
      </c>
      <c r="L1239" s="10" t="s">
        <v>522</v>
      </c>
      <c r="M1239" s="10" t="s">
        <v>288</v>
      </c>
      <c r="N1239" s="124">
        <v>45334</v>
      </c>
      <c r="O1239" s="10" t="s">
        <v>288</v>
      </c>
      <c r="P1239" s="10" t="s">
        <v>401</v>
      </c>
      <c r="Q1239" s="10" t="s">
        <v>384</v>
      </c>
      <c r="R1239" s="10" t="s">
        <v>413</v>
      </c>
      <c r="S1239" s="10" t="s">
        <v>806</v>
      </c>
      <c r="T1239" s="10" t="s">
        <v>321</v>
      </c>
      <c r="U1239" s="10" t="b">
        <v>0</v>
      </c>
      <c r="V1239" s="10" t="s">
        <v>1267</v>
      </c>
      <c r="W1239" s="150"/>
      <c r="X1239" s="130" t="s">
        <v>288</v>
      </c>
      <c r="Y1239" s="130">
        <v>1.0254913023450201</v>
      </c>
      <c r="Z1239" s="10" t="s">
        <v>288</v>
      </c>
      <c r="AA1239" s="10" t="s">
        <v>5859</v>
      </c>
      <c r="AB1239" s="10" t="s">
        <v>578</v>
      </c>
      <c r="AC1239" s="10" t="s">
        <v>578</v>
      </c>
      <c r="AD1239" s="10" t="s">
        <v>578</v>
      </c>
      <c r="AE1239" s="10" t="s">
        <v>1110</v>
      </c>
      <c r="AF1239" s="10" t="s">
        <v>576</v>
      </c>
      <c r="AG1239" s="10">
        <v>5790519</v>
      </c>
      <c r="AH1239" s="10" t="s">
        <v>4169</v>
      </c>
      <c r="AI1239" s="10" t="s">
        <v>4170</v>
      </c>
      <c r="AJ1239" s="10">
        <v>5</v>
      </c>
      <c r="AK1239" s="10">
        <v>82</v>
      </c>
      <c r="AL1239" s="10" t="s">
        <v>288</v>
      </c>
      <c r="AM1239" s="10">
        <v>2019</v>
      </c>
      <c r="AN1239" s="10">
        <v>2020</v>
      </c>
      <c r="AO1239" s="10" t="s">
        <v>580</v>
      </c>
      <c r="AP1239" s="10">
        <v>2020</v>
      </c>
      <c r="AQ1239" s="10" t="s">
        <v>288</v>
      </c>
      <c r="AR1239" s="10" t="b">
        <v>0</v>
      </c>
      <c r="AS1239" s="10" t="s">
        <v>288</v>
      </c>
      <c r="AT1239" s="10" t="s">
        <v>288</v>
      </c>
      <c r="AU1239" s="10" t="s">
        <v>288</v>
      </c>
      <c r="AV1239" s="10" t="s">
        <v>4094</v>
      </c>
      <c r="AW1239" s="10" t="s">
        <v>288</v>
      </c>
      <c r="AX1239" s="124" t="s">
        <v>288</v>
      </c>
      <c r="AY1239" s="10" t="s">
        <v>288</v>
      </c>
      <c r="AZ1239" s="10" t="s">
        <v>288</v>
      </c>
      <c r="BA1239" s="10" t="s">
        <v>288</v>
      </c>
      <c r="BB1239" s="10" t="s">
        <v>288</v>
      </c>
      <c r="BC1239" s="10" t="s">
        <v>288</v>
      </c>
      <c r="BD1239" s="124" t="s">
        <v>288</v>
      </c>
      <c r="BE1239" s="10" t="s">
        <v>421</v>
      </c>
      <c r="BF1239" s="10" t="s">
        <v>288</v>
      </c>
      <c r="BG1239" s="10" t="s">
        <v>378</v>
      </c>
      <c r="BH1239" s="10">
        <v>4</v>
      </c>
      <c r="BI1239" s="124">
        <v>45516</v>
      </c>
      <c r="BJ1239" s="124">
        <v>44561</v>
      </c>
      <c r="BK1239" s="124">
        <v>45880</v>
      </c>
      <c r="BL1239" s="10" t="s">
        <v>303</v>
      </c>
      <c r="BM1239" s="10" t="b">
        <v>1</v>
      </c>
      <c r="BN1239" s="133">
        <v>19981</v>
      </c>
      <c r="BO1239" s="10" t="s">
        <v>288</v>
      </c>
      <c r="BP1239" s="133">
        <v>1448.4553000000001</v>
      </c>
      <c r="BQ1239" s="133">
        <v>6653.3107</v>
      </c>
      <c r="BR1239" s="133">
        <v>0</v>
      </c>
      <c r="BS1239" s="133">
        <v>30.7088</v>
      </c>
      <c r="BT1239" s="133">
        <v>172.87909999999999</v>
      </c>
      <c r="BU1239" s="133">
        <v>671.87639999999999</v>
      </c>
      <c r="BV1239" s="133">
        <v>516.95029999999997</v>
      </c>
      <c r="BW1239" s="133">
        <v>1844.3724999999999</v>
      </c>
      <c r="BX1239" s="133">
        <v>3400.51</v>
      </c>
      <c r="BY1239" s="133">
        <v>16.013500000000001</v>
      </c>
      <c r="BZ1239" s="133">
        <v>0</v>
      </c>
      <c r="CA1239" s="133">
        <v>0</v>
      </c>
      <c r="CB1239" s="133">
        <v>0</v>
      </c>
      <c r="CC1239" s="133">
        <v>1392.4146000000001</v>
      </c>
      <c r="CD1239" s="10" t="s">
        <v>583</v>
      </c>
      <c r="CE1239" s="10" t="s">
        <v>584</v>
      </c>
      <c r="CF1239" s="10" t="s">
        <v>857</v>
      </c>
      <c r="CG1239" s="133">
        <v>0</v>
      </c>
      <c r="CH1239" s="133">
        <v>0</v>
      </c>
      <c r="CI1239" s="133">
        <v>0</v>
      </c>
      <c r="CJ1239" s="133">
        <v>0</v>
      </c>
      <c r="CK1239" s="133">
        <v>0</v>
      </c>
      <c r="CL1239" s="133">
        <v>0</v>
      </c>
      <c r="CM1239" s="136">
        <v>0</v>
      </c>
      <c r="CN1239" s="10" t="s">
        <v>4443</v>
      </c>
      <c r="CO1239" s="10" t="s">
        <v>404</v>
      </c>
      <c r="CP1239" s="10" t="s">
        <v>288</v>
      </c>
      <c r="CQ1239" s="136">
        <v>0</v>
      </c>
      <c r="CR1239" s="136">
        <v>1</v>
      </c>
      <c r="CS1239" s="12" t="s">
        <v>777</v>
      </c>
    </row>
    <row r="1240" spans="2:97" x14ac:dyDescent="0.25">
      <c r="B1240" s="11">
        <v>1236</v>
      </c>
      <c r="C1240" s="10" t="s">
        <v>4444</v>
      </c>
      <c r="D1240" s="150"/>
      <c r="E1240" s="150"/>
      <c r="F1240" s="10" t="s">
        <v>1377</v>
      </c>
      <c r="G1240" s="10" t="s">
        <v>4445</v>
      </c>
      <c r="H1240" s="10" t="s">
        <v>471</v>
      </c>
      <c r="I1240" s="10" t="s">
        <v>352</v>
      </c>
      <c r="J1240" s="10" t="s">
        <v>4446</v>
      </c>
      <c r="K1240" s="10" t="s">
        <v>430</v>
      </c>
      <c r="L1240" s="10" t="s">
        <v>517</v>
      </c>
      <c r="M1240" s="10" t="s">
        <v>288</v>
      </c>
      <c r="N1240" s="124">
        <v>45359</v>
      </c>
      <c r="O1240" s="10" t="s">
        <v>288</v>
      </c>
      <c r="P1240" s="10" t="s">
        <v>401</v>
      </c>
      <c r="Q1240" s="10" t="s">
        <v>452</v>
      </c>
      <c r="R1240" s="10" t="s">
        <v>374</v>
      </c>
      <c r="S1240" s="10" t="s">
        <v>579</v>
      </c>
      <c r="T1240" s="10" t="s">
        <v>321</v>
      </c>
      <c r="U1240" s="10" t="b">
        <v>0</v>
      </c>
      <c r="V1240" s="10" t="s">
        <v>288</v>
      </c>
      <c r="W1240" s="150"/>
      <c r="X1240" s="130" t="s">
        <v>288</v>
      </c>
      <c r="Y1240" s="130">
        <v>77.661898590259099</v>
      </c>
      <c r="Z1240" s="10" t="s">
        <v>288</v>
      </c>
      <c r="AA1240" s="10" t="s">
        <v>5857</v>
      </c>
      <c r="AB1240" s="10" t="s">
        <v>578</v>
      </c>
      <c r="AC1240" s="10" t="s">
        <v>4092</v>
      </c>
      <c r="AD1240" s="10" t="s">
        <v>578</v>
      </c>
      <c r="AE1240" s="10" t="s">
        <v>1110</v>
      </c>
      <c r="AF1240" s="10" t="s">
        <v>576</v>
      </c>
      <c r="AG1240" s="10">
        <v>5774961</v>
      </c>
      <c r="AH1240" s="10" t="s">
        <v>4447</v>
      </c>
      <c r="AI1240" s="10" t="s">
        <v>4444</v>
      </c>
      <c r="AJ1240" s="10">
        <v>1</v>
      </c>
      <c r="AK1240" s="10">
        <v>82</v>
      </c>
      <c r="AL1240" s="10" t="s">
        <v>288</v>
      </c>
      <c r="AM1240" s="10">
        <v>2018</v>
      </c>
      <c r="AN1240" s="10">
        <v>2022</v>
      </c>
      <c r="AO1240" s="10" t="s">
        <v>580</v>
      </c>
      <c r="AP1240" s="10">
        <v>2019</v>
      </c>
      <c r="AQ1240" s="10">
        <v>2018</v>
      </c>
      <c r="AR1240" s="10" t="b">
        <v>0</v>
      </c>
      <c r="AS1240" s="10" t="s">
        <v>288</v>
      </c>
      <c r="AT1240" s="10" t="s">
        <v>288</v>
      </c>
      <c r="AU1240" s="10" t="s">
        <v>288</v>
      </c>
      <c r="AV1240" s="10" t="s">
        <v>4118</v>
      </c>
      <c r="AW1240" s="10" t="s">
        <v>288</v>
      </c>
      <c r="AX1240" s="124" t="s">
        <v>288</v>
      </c>
      <c r="AY1240" s="10" t="s">
        <v>288</v>
      </c>
      <c r="AZ1240" s="10" t="s">
        <v>288</v>
      </c>
      <c r="BA1240" s="10" t="s">
        <v>288</v>
      </c>
      <c r="BB1240" s="10" t="s">
        <v>288</v>
      </c>
      <c r="BC1240" s="10" t="s">
        <v>288</v>
      </c>
      <c r="BD1240" s="124" t="s">
        <v>288</v>
      </c>
      <c r="BE1240" s="10" t="s">
        <v>421</v>
      </c>
      <c r="BF1240" s="10" t="s">
        <v>288</v>
      </c>
      <c r="BG1240" s="10" t="s">
        <v>428</v>
      </c>
      <c r="BH1240" s="10">
        <v>3</v>
      </c>
      <c r="BI1240" s="124">
        <v>44725</v>
      </c>
      <c r="BJ1240" s="124">
        <v>45047</v>
      </c>
      <c r="BK1240" s="124">
        <v>45415</v>
      </c>
      <c r="BL1240" s="10" t="s">
        <v>304</v>
      </c>
      <c r="BM1240" s="10" t="b">
        <v>1</v>
      </c>
      <c r="BN1240" s="133">
        <v>2800</v>
      </c>
      <c r="BO1240" s="10" t="s">
        <v>288</v>
      </c>
      <c r="BP1240" s="133">
        <v>1695.7707</v>
      </c>
      <c r="BQ1240" s="133">
        <v>1960.9440999999999</v>
      </c>
      <c r="BR1240" s="133">
        <v>83.069900000000004</v>
      </c>
      <c r="BS1240" s="133">
        <v>68.697100000000006</v>
      </c>
      <c r="BT1240" s="133">
        <v>139.84469999999999</v>
      </c>
      <c r="BU1240" s="133">
        <v>744.13639999999998</v>
      </c>
      <c r="BV1240" s="133">
        <v>463.86829999999998</v>
      </c>
      <c r="BW1240" s="133">
        <v>461.32769999999999</v>
      </c>
      <c r="BX1240" s="133">
        <v>0</v>
      </c>
      <c r="BY1240" s="133">
        <v>0</v>
      </c>
      <c r="BZ1240" s="133">
        <v>0</v>
      </c>
      <c r="CA1240" s="133">
        <v>0</v>
      </c>
      <c r="CB1240" s="133">
        <v>0</v>
      </c>
      <c r="CC1240" s="133">
        <v>1499.6163000000001</v>
      </c>
      <c r="CD1240" s="10" t="s">
        <v>583</v>
      </c>
      <c r="CE1240" s="10" t="s">
        <v>584</v>
      </c>
      <c r="CF1240" s="10">
        <v>2024</v>
      </c>
      <c r="CG1240" s="133">
        <v>0</v>
      </c>
      <c r="CH1240" s="133">
        <v>0</v>
      </c>
      <c r="CI1240" s="133">
        <v>0</v>
      </c>
      <c r="CJ1240" s="133">
        <v>0</v>
      </c>
      <c r="CK1240" s="133">
        <v>0</v>
      </c>
      <c r="CL1240" s="133">
        <v>0</v>
      </c>
      <c r="CM1240" s="136">
        <v>0</v>
      </c>
      <c r="CN1240" s="10" t="s">
        <v>4448</v>
      </c>
      <c r="CO1240" s="10" t="s">
        <v>404</v>
      </c>
      <c r="CP1240" s="10" t="s">
        <v>288</v>
      </c>
      <c r="CQ1240" s="136">
        <v>1</v>
      </c>
      <c r="CR1240" s="136">
        <v>0</v>
      </c>
      <c r="CS1240" s="12" t="s">
        <v>777</v>
      </c>
    </row>
    <row r="1241" spans="2:97" x14ac:dyDescent="0.25">
      <c r="B1241" s="13">
        <v>1237</v>
      </c>
      <c r="C1241" s="154" t="s">
        <v>5900</v>
      </c>
      <c r="D1241" s="153"/>
      <c r="E1241" s="153"/>
      <c r="F1241" s="154"/>
      <c r="G1241" s="14" t="s">
        <v>4172</v>
      </c>
      <c r="H1241" s="14" t="s">
        <v>351</v>
      </c>
      <c r="I1241" s="14" t="s">
        <v>352</v>
      </c>
      <c r="J1241" s="14" t="s">
        <v>288</v>
      </c>
      <c r="K1241" s="14" t="s">
        <v>430</v>
      </c>
      <c r="L1241" s="14" t="s">
        <v>517</v>
      </c>
      <c r="M1241" s="14" t="s">
        <v>288</v>
      </c>
      <c r="N1241" s="125">
        <v>45357</v>
      </c>
      <c r="O1241" s="14" t="s">
        <v>288</v>
      </c>
      <c r="P1241" s="14" t="s">
        <v>401</v>
      </c>
      <c r="Q1241" s="14" t="s">
        <v>445</v>
      </c>
      <c r="R1241" s="14" t="s">
        <v>288</v>
      </c>
      <c r="S1241" s="14" t="s">
        <v>579</v>
      </c>
      <c r="T1241" s="14" t="s">
        <v>321</v>
      </c>
      <c r="U1241" s="14" t="b">
        <v>0</v>
      </c>
      <c r="V1241" s="14" t="s">
        <v>295</v>
      </c>
      <c r="W1241" s="153"/>
      <c r="X1241" s="131" t="s">
        <v>288</v>
      </c>
      <c r="Y1241" s="131">
        <v>10.402966447857301</v>
      </c>
      <c r="Z1241" s="14" t="s">
        <v>288</v>
      </c>
      <c r="AA1241" s="14" t="s">
        <v>5859</v>
      </c>
      <c r="AB1241" s="14">
        <v>3</v>
      </c>
      <c r="AC1241" s="14" t="s">
        <v>4092</v>
      </c>
      <c r="AD1241" s="14" t="s">
        <v>578</v>
      </c>
      <c r="AE1241" s="14" t="s">
        <v>1110</v>
      </c>
      <c r="AF1241" s="14" t="s">
        <v>576</v>
      </c>
      <c r="AG1241" s="14">
        <v>5768563</v>
      </c>
      <c r="AH1241" s="14" t="s">
        <v>4173</v>
      </c>
      <c r="AI1241" s="154" t="s">
        <v>5900</v>
      </c>
      <c r="AJ1241" s="14">
        <v>11</v>
      </c>
      <c r="AK1241" s="14">
        <v>82</v>
      </c>
      <c r="AL1241" s="14" t="s">
        <v>288</v>
      </c>
      <c r="AM1241" s="14">
        <v>2016</v>
      </c>
      <c r="AN1241" s="14">
        <v>2018</v>
      </c>
      <c r="AO1241" s="14" t="s">
        <v>580</v>
      </c>
      <c r="AP1241" s="14">
        <v>2017</v>
      </c>
      <c r="AQ1241" s="14">
        <v>2015</v>
      </c>
      <c r="AR1241" s="14" t="b">
        <v>0</v>
      </c>
      <c r="AS1241" s="14" t="s">
        <v>288</v>
      </c>
      <c r="AT1241" s="14" t="s">
        <v>288</v>
      </c>
      <c r="AU1241" s="14" t="s">
        <v>288</v>
      </c>
      <c r="AV1241" s="14" t="s">
        <v>4118</v>
      </c>
      <c r="AW1241" s="14" t="s">
        <v>288</v>
      </c>
      <c r="AX1241" s="125" t="s">
        <v>288</v>
      </c>
      <c r="AY1241" s="14" t="s">
        <v>288</v>
      </c>
      <c r="AZ1241" s="14" t="s">
        <v>288</v>
      </c>
      <c r="BA1241" s="14" t="s">
        <v>288</v>
      </c>
      <c r="BB1241" s="14" t="s">
        <v>288</v>
      </c>
      <c r="BC1241" s="14" t="s">
        <v>4174</v>
      </c>
      <c r="BD1241" s="125">
        <v>44742</v>
      </c>
      <c r="BE1241" s="14" t="s">
        <v>175</v>
      </c>
      <c r="BF1241" s="14">
        <v>2022</v>
      </c>
      <c r="BG1241" s="14" t="s">
        <v>428</v>
      </c>
      <c r="BH1241" s="14">
        <v>3</v>
      </c>
      <c r="BI1241" s="125">
        <v>44971</v>
      </c>
      <c r="BJ1241" s="125">
        <v>43784</v>
      </c>
      <c r="BK1241" s="125">
        <v>45412</v>
      </c>
      <c r="BL1241" s="14" t="s">
        <v>195</v>
      </c>
      <c r="BM1241" s="14" t="b">
        <v>1</v>
      </c>
      <c r="BN1241" s="134">
        <v>6600</v>
      </c>
      <c r="BO1241" s="14" t="s">
        <v>288</v>
      </c>
      <c r="BP1241" s="134">
        <v>2514.9517999999998</v>
      </c>
      <c r="BQ1241" s="134">
        <v>3539.1622000000002</v>
      </c>
      <c r="BR1241" s="134">
        <v>0.74850000000000005</v>
      </c>
      <c r="BS1241" s="134">
        <v>1.2051000000000001</v>
      </c>
      <c r="BT1241" s="134">
        <v>17.390499999999999</v>
      </c>
      <c r="BU1241" s="134">
        <v>174.9436</v>
      </c>
      <c r="BV1241" s="134">
        <v>1895.0635</v>
      </c>
      <c r="BW1241" s="134">
        <v>1435.7071999999998</v>
      </c>
      <c r="BX1241" s="134">
        <v>0</v>
      </c>
      <c r="BY1241" s="134">
        <v>0</v>
      </c>
      <c r="BZ1241" s="134">
        <v>0</v>
      </c>
      <c r="CA1241" s="134">
        <v>0</v>
      </c>
      <c r="CB1241" s="134">
        <v>0</v>
      </c>
      <c r="CC1241" s="134">
        <v>2103.4549999999999</v>
      </c>
      <c r="CD1241" s="14" t="s">
        <v>583</v>
      </c>
      <c r="CE1241" s="14" t="s">
        <v>584</v>
      </c>
      <c r="CF1241" s="14">
        <v>2024</v>
      </c>
      <c r="CG1241" s="134">
        <v>0</v>
      </c>
      <c r="CH1241" s="134">
        <v>0</v>
      </c>
      <c r="CI1241" s="134">
        <v>0</v>
      </c>
      <c r="CJ1241" s="134">
        <v>0</v>
      </c>
      <c r="CK1241" s="134">
        <v>0</v>
      </c>
      <c r="CL1241" s="134">
        <v>0</v>
      </c>
      <c r="CM1241" s="137">
        <v>0</v>
      </c>
      <c r="CN1241" s="14" t="s">
        <v>4449</v>
      </c>
      <c r="CO1241" s="14" t="s">
        <v>404</v>
      </c>
      <c r="CP1241" s="14" t="s">
        <v>288</v>
      </c>
      <c r="CQ1241" s="137">
        <v>1</v>
      </c>
      <c r="CR1241" s="137">
        <v>0</v>
      </c>
      <c r="CS1241" s="15" t="s">
        <v>891</v>
      </c>
    </row>
    <row r="1242" spans="2:97" x14ac:dyDescent="0.25">
      <c r="B1242" s="17">
        <v>1238</v>
      </c>
      <c r="C1242" s="152" t="s">
        <v>5900</v>
      </c>
      <c r="D1242" s="151"/>
      <c r="E1242" s="151"/>
      <c r="F1242" s="152"/>
      <c r="G1242" s="18" t="s">
        <v>4172</v>
      </c>
      <c r="H1242" s="18" t="s">
        <v>351</v>
      </c>
      <c r="I1242" s="18" t="s">
        <v>352</v>
      </c>
      <c r="J1242" s="18" t="s">
        <v>288</v>
      </c>
      <c r="K1242" s="18" t="s">
        <v>430</v>
      </c>
      <c r="L1242" s="18" t="s">
        <v>517</v>
      </c>
      <c r="M1242" s="18" t="s">
        <v>288</v>
      </c>
      <c r="N1242" s="123">
        <v>45366</v>
      </c>
      <c r="O1242" s="18" t="s">
        <v>288</v>
      </c>
      <c r="P1242" s="18" t="s">
        <v>401</v>
      </c>
      <c r="Q1242" s="18" t="s">
        <v>445</v>
      </c>
      <c r="R1242" s="18" t="s">
        <v>288</v>
      </c>
      <c r="S1242" s="18" t="s">
        <v>579</v>
      </c>
      <c r="T1242" s="18" t="s">
        <v>321</v>
      </c>
      <c r="U1242" s="18" t="b">
        <v>0</v>
      </c>
      <c r="V1242" s="18" t="s">
        <v>1641</v>
      </c>
      <c r="W1242" s="151"/>
      <c r="X1242" s="129" t="s">
        <v>288</v>
      </c>
      <c r="Y1242" s="129">
        <v>94.532421088921097</v>
      </c>
      <c r="Z1242" s="18" t="s">
        <v>288</v>
      </c>
      <c r="AA1242" s="18" t="s">
        <v>5859</v>
      </c>
      <c r="AB1242" s="18" t="s">
        <v>578</v>
      </c>
      <c r="AC1242" s="18" t="s">
        <v>578</v>
      </c>
      <c r="AD1242" s="18" t="s">
        <v>578</v>
      </c>
      <c r="AE1242" s="18" t="s">
        <v>1110</v>
      </c>
      <c r="AF1242" s="18" t="s">
        <v>576</v>
      </c>
      <c r="AG1242" s="18">
        <v>5550944</v>
      </c>
      <c r="AH1242" s="18" t="s">
        <v>4173</v>
      </c>
      <c r="AI1242" s="152" t="s">
        <v>5900</v>
      </c>
      <c r="AJ1242" s="18">
        <v>11</v>
      </c>
      <c r="AK1242" s="18">
        <v>82</v>
      </c>
      <c r="AL1242" s="18" t="s">
        <v>288</v>
      </c>
      <c r="AM1242" s="18">
        <v>2016</v>
      </c>
      <c r="AN1242" s="18">
        <v>2018</v>
      </c>
      <c r="AO1242" s="18" t="s">
        <v>580</v>
      </c>
      <c r="AP1242" s="18">
        <v>2022</v>
      </c>
      <c r="AQ1242" s="18">
        <v>2015</v>
      </c>
      <c r="AR1242" s="18" t="b">
        <v>0</v>
      </c>
      <c r="AS1242" s="18" t="s">
        <v>288</v>
      </c>
      <c r="AT1242" s="18" t="s">
        <v>288</v>
      </c>
      <c r="AU1242" s="18" t="s">
        <v>288</v>
      </c>
      <c r="AV1242" s="18" t="s">
        <v>4118</v>
      </c>
      <c r="AW1242" s="18" t="s">
        <v>288</v>
      </c>
      <c r="AX1242" s="123" t="s">
        <v>288</v>
      </c>
      <c r="AY1242" s="18" t="s">
        <v>288</v>
      </c>
      <c r="AZ1242" s="18" t="s">
        <v>288</v>
      </c>
      <c r="BA1242" s="18" t="s">
        <v>288</v>
      </c>
      <c r="BB1242" s="18" t="s">
        <v>288</v>
      </c>
      <c r="BC1242" s="18" t="s">
        <v>4174</v>
      </c>
      <c r="BD1242" s="123">
        <v>44742</v>
      </c>
      <c r="BE1242" s="18" t="s">
        <v>175</v>
      </c>
      <c r="BF1242" s="18">
        <v>2022</v>
      </c>
      <c r="BG1242" s="18" t="s">
        <v>428</v>
      </c>
      <c r="BH1242" s="18">
        <v>3</v>
      </c>
      <c r="BI1242" s="123">
        <v>44971</v>
      </c>
      <c r="BJ1242" s="123">
        <v>43784</v>
      </c>
      <c r="BK1242" s="123">
        <v>45412</v>
      </c>
      <c r="BL1242" s="18" t="s">
        <v>195</v>
      </c>
      <c r="BM1242" s="18" t="b">
        <v>1</v>
      </c>
      <c r="BN1242" s="132">
        <v>6600</v>
      </c>
      <c r="BO1242" s="18" t="s">
        <v>288</v>
      </c>
      <c r="BP1242" s="132">
        <v>0.51019999999999999</v>
      </c>
      <c r="BQ1242" s="132">
        <v>15452.510200000001</v>
      </c>
      <c r="BR1242" s="132">
        <v>0</v>
      </c>
      <c r="BS1242" s="132">
        <v>0</v>
      </c>
      <c r="BT1242" s="132">
        <v>0</v>
      </c>
      <c r="BU1242" s="132">
        <v>0.51019999999999999</v>
      </c>
      <c r="BV1242" s="132">
        <v>0</v>
      </c>
      <c r="BW1242" s="132">
        <v>15452</v>
      </c>
      <c r="BX1242" s="132">
        <v>0</v>
      </c>
      <c r="BY1242" s="132">
        <v>0</v>
      </c>
      <c r="BZ1242" s="132">
        <v>0</v>
      </c>
      <c r="CA1242" s="132">
        <v>0</v>
      </c>
      <c r="CB1242" s="132">
        <v>0</v>
      </c>
      <c r="CC1242" s="132">
        <v>0.51019999999999999</v>
      </c>
      <c r="CD1242" s="18" t="s">
        <v>583</v>
      </c>
      <c r="CE1242" s="18" t="s">
        <v>584</v>
      </c>
      <c r="CF1242" s="18" t="s">
        <v>306</v>
      </c>
      <c r="CG1242" s="132">
        <v>0</v>
      </c>
      <c r="CH1242" s="132">
        <v>0</v>
      </c>
      <c r="CI1242" s="132">
        <v>0</v>
      </c>
      <c r="CJ1242" s="132">
        <v>0.51024000000000003</v>
      </c>
      <c r="CK1242" s="132">
        <v>0</v>
      </c>
      <c r="CL1242" s="132">
        <v>0</v>
      </c>
      <c r="CM1242" s="135">
        <v>0</v>
      </c>
      <c r="CN1242" s="18" t="s">
        <v>4450</v>
      </c>
      <c r="CO1242" s="18" t="s">
        <v>404</v>
      </c>
      <c r="CP1242" s="18" t="s">
        <v>288</v>
      </c>
      <c r="CQ1242" s="135">
        <v>1</v>
      </c>
      <c r="CR1242" s="135">
        <v>0</v>
      </c>
      <c r="CS1242" s="16" t="s">
        <v>891</v>
      </c>
    </row>
    <row r="1243" spans="2:97" x14ac:dyDescent="0.25">
      <c r="B1243" s="11">
        <v>1239</v>
      </c>
      <c r="C1243" s="149" t="s">
        <v>5900</v>
      </c>
      <c r="D1243" s="150"/>
      <c r="E1243" s="150"/>
      <c r="F1243" s="149"/>
      <c r="G1243" s="10" t="s">
        <v>4451</v>
      </c>
      <c r="H1243" s="10" t="s">
        <v>416</v>
      </c>
      <c r="I1243" s="10" t="s">
        <v>352</v>
      </c>
      <c r="J1243" s="10" t="s">
        <v>288</v>
      </c>
      <c r="K1243" s="10" t="s">
        <v>430</v>
      </c>
      <c r="L1243" s="10" t="s">
        <v>517</v>
      </c>
      <c r="M1243" s="10" t="s">
        <v>288</v>
      </c>
      <c r="N1243" s="124">
        <v>45356</v>
      </c>
      <c r="O1243" s="10" t="s">
        <v>288</v>
      </c>
      <c r="P1243" s="10" t="s">
        <v>401</v>
      </c>
      <c r="Q1243" s="10" t="s">
        <v>445</v>
      </c>
      <c r="R1243" s="10" t="s">
        <v>288</v>
      </c>
      <c r="S1243" s="10" t="s">
        <v>579</v>
      </c>
      <c r="T1243" s="10" t="s">
        <v>321</v>
      </c>
      <c r="U1243" s="10" t="b">
        <v>0</v>
      </c>
      <c r="V1243" s="10" t="s">
        <v>1249</v>
      </c>
      <c r="W1243" s="150"/>
      <c r="X1243" s="130" t="s">
        <v>288</v>
      </c>
      <c r="Y1243" s="130">
        <v>0.72357810995492899</v>
      </c>
      <c r="Z1243" s="10" t="s">
        <v>288</v>
      </c>
      <c r="AA1243" s="10" t="s">
        <v>5859</v>
      </c>
      <c r="AB1243" s="10">
        <v>3</v>
      </c>
      <c r="AC1243" s="10" t="s">
        <v>4092</v>
      </c>
      <c r="AD1243" s="10" t="s">
        <v>578</v>
      </c>
      <c r="AE1243" s="10" t="s">
        <v>288</v>
      </c>
      <c r="AF1243" s="10" t="s">
        <v>288</v>
      </c>
      <c r="AG1243" s="10">
        <v>5779009</v>
      </c>
      <c r="AH1243" s="10" t="s">
        <v>4452</v>
      </c>
      <c r="AI1243" s="149" t="s">
        <v>5900</v>
      </c>
      <c r="AJ1243" s="10">
        <v>4</v>
      </c>
      <c r="AK1243" s="10">
        <v>82</v>
      </c>
      <c r="AL1243" s="10" t="s">
        <v>288</v>
      </c>
      <c r="AM1243" s="10">
        <v>2018</v>
      </c>
      <c r="AN1243" s="10">
        <v>2020</v>
      </c>
      <c r="AO1243" s="10" t="s">
        <v>580</v>
      </c>
      <c r="AP1243" s="10">
        <v>2019</v>
      </c>
      <c r="AQ1243" s="10">
        <v>2017</v>
      </c>
      <c r="AR1243" s="10" t="b">
        <v>0</v>
      </c>
      <c r="AS1243" s="10" t="s">
        <v>288</v>
      </c>
      <c r="AT1243" s="10" t="s">
        <v>288</v>
      </c>
      <c r="AU1243" s="10" t="s">
        <v>288</v>
      </c>
      <c r="AV1243" s="10" t="s">
        <v>4118</v>
      </c>
      <c r="AW1243" s="10" t="s">
        <v>288</v>
      </c>
      <c r="AX1243" s="124" t="s">
        <v>288</v>
      </c>
      <c r="AY1243" s="10" t="s">
        <v>288</v>
      </c>
      <c r="AZ1243" s="10" t="s">
        <v>288</v>
      </c>
      <c r="BA1243" s="10" t="s">
        <v>288</v>
      </c>
      <c r="BB1243" s="10" t="s">
        <v>288</v>
      </c>
      <c r="BC1243" s="10" t="s">
        <v>288</v>
      </c>
      <c r="BD1243" s="124" t="s">
        <v>288</v>
      </c>
      <c r="BE1243" s="10" t="s">
        <v>421</v>
      </c>
      <c r="BF1243" s="10" t="s">
        <v>288</v>
      </c>
      <c r="BG1243" s="10" t="s">
        <v>434</v>
      </c>
      <c r="BH1243" s="10">
        <v>2</v>
      </c>
      <c r="BI1243" s="124">
        <v>44166</v>
      </c>
      <c r="BJ1243" s="124">
        <v>44256</v>
      </c>
      <c r="BK1243" s="124">
        <v>44361</v>
      </c>
      <c r="BL1243" s="10" t="s">
        <v>288</v>
      </c>
      <c r="BM1243" s="10" t="b">
        <v>0</v>
      </c>
      <c r="BN1243" s="133">
        <v>8700</v>
      </c>
      <c r="BO1243" s="10" t="s">
        <v>288</v>
      </c>
      <c r="BP1243" s="133">
        <v>3284.5003999999999</v>
      </c>
      <c r="BQ1243" s="133">
        <v>3284.5003999999999</v>
      </c>
      <c r="BR1243" s="133">
        <v>19.9663</v>
      </c>
      <c r="BS1243" s="133">
        <v>816.95659999999998</v>
      </c>
      <c r="BT1243" s="133">
        <v>2435.1747999999998</v>
      </c>
      <c r="BU1243" s="133">
        <v>1.7329000000000001</v>
      </c>
      <c r="BV1243" s="133">
        <v>0</v>
      </c>
      <c r="BW1243" s="133">
        <v>0</v>
      </c>
      <c r="BX1243" s="133">
        <v>0</v>
      </c>
      <c r="BY1243" s="133">
        <v>0</v>
      </c>
      <c r="BZ1243" s="133">
        <v>0</v>
      </c>
      <c r="CA1243" s="133">
        <v>0</v>
      </c>
      <c r="CB1243" s="133">
        <v>0</v>
      </c>
      <c r="CC1243" s="133">
        <v>3284.5003999999999</v>
      </c>
      <c r="CD1243" s="10" t="s">
        <v>583</v>
      </c>
      <c r="CE1243" s="10" t="s">
        <v>584</v>
      </c>
      <c r="CF1243" s="10" t="s">
        <v>657</v>
      </c>
      <c r="CG1243" s="133">
        <v>0</v>
      </c>
      <c r="CH1243" s="133">
        <v>0</v>
      </c>
      <c r="CI1243" s="133">
        <v>3056.6183799999999</v>
      </c>
      <c r="CJ1243" s="133">
        <v>1.6139399999999999</v>
      </c>
      <c r="CK1243" s="133">
        <v>0</v>
      </c>
      <c r="CL1243" s="133">
        <v>0</v>
      </c>
      <c r="CM1243" s="136">
        <v>0</v>
      </c>
      <c r="CN1243" s="10" t="s">
        <v>4453</v>
      </c>
      <c r="CO1243" s="10" t="s">
        <v>288</v>
      </c>
      <c r="CP1243" s="10" t="s">
        <v>288</v>
      </c>
      <c r="CQ1243" s="136">
        <v>1</v>
      </c>
      <c r="CR1243" s="136">
        <v>0</v>
      </c>
      <c r="CS1243" s="12" t="s">
        <v>777</v>
      </c>
    </row>
    <row r="1244" spans="2:97" x14ac:dyDescent="0.25">
      <c r="B1244" s="11">
        <v>1240</v>
      </c>
      <c r="C1244" s="149" t="s">
        <v>5900</v>
      </c>
      <c r="D1244" s="150"/>
      <c r="E1244" s="150"/>
      <c r="F1244" s="149"/>
      <c r="G1244" s="10" t="s">
        <v>4454</v>
      </c>
      <c r="H1244" s="10" t="s">
        <v>32</v>
      </c>
      <c r="I1244" s="10" t="s">
        <v>352</v>
      </c>
      <c r="J1244" s="10" t="s">
        <v>2689</v>
      </c>
      <c r="K1244" s="10" t="s">
        <v>430</v>
      </c>
      <c r="L1244" s="10" t="s">
        <v>517</v>
      </c>
      <c r="M1244" s="10" t="s">
        <v>288</v>
      </c>
      <c r="N1244" s="124">
        <v>45364</v>
      </c>
      <c r="O1244" s="10" t="s">
        <v>288</v>
      </c>
      <c r="P1244" s="10" t="s">
        <v>401</v>
      </c>
      <c r="Q1244" s="10" t="s">
        <v>445</v>
      </c>
      <c r="R1244" s="10" t="s">
        <v>288</v>
      </c>
      <c r="S1244" s="10" t="s">
        <v>579</v>
      </c>
      <c r="T1244" s="10" t="s">
        <v>321</v>
      </c>
      <c r="U1244" s="10" t="b">
        <v>0</v>
      </c>
      <c r="V1244" s="10" t="s">
        <v>1249</v>
      </c>
      <c r="W1244" s="150"/>
      <c r="X1244" s="130" t="s">
        <v>288</v>
      </c>
      <c r="Y1244" s="130">
        <v>37.881457476690201</v>
      </c>
      <c r="Z1244" s="10" t="s">
        <v>288</v>
      </c>
      <c r="AA1244" s="10" t="s">
        <v>5858</v>
      </c>
      <c r="AB1244" s="10">
        <v>3</v>
      </c>
      <c r="AC1244" s="10" t="s">
        <v>4092</v>
      </c>
      <c r="AD1244" s="10" t="s">
        <v>578</v>
      </c>
      <c r="AE1244" s="10" t="s">
        <v>288</v>
      </c>
      <c r="AF1244" s="10" t="s">
        <v>288</v>
      </c>
      <c r="AG1244" s="10">
        <v>5784846</v>
      </c>
      <c r="AH1244" s="10" t="s">
        <v>4455</v>
      </c>
      <c r="AI1244" s="149" t="s">
        <v>5900</v>
      </c>
      <c r="AJ1244" s="10">
        <v>3</v>
      </c>
      <c r="AK1244" s="10">
        <v>82</v>
      </c>
      <c r="AL1244" s="10" t="s">
        <v>288</v>
      </c>
      <c r="AM1244" s="10">
        <v>2019</v>
      </c>
      <c r="AN1244" s="10">
        <v>2020</v>
      </c>
      <c r="AO1244" s="10" t="s">
        <v>580</v>
      </c>
      <c r="AP1244" s="10">
        <v>2019</v>
      </c>
      <c r="AQ1244" s="10">
        <v>2019</v>
      </c>
      <c r="AR1244" s="10" t="b">
        <v>0</v>
      </c>
      <c r="AS1244" s="10" t="s">
        <v>288</v>
      </c>
      <c r="AT1244" s="10" t="s">
        <v>288</v>
      </c>
      <c r="AU1244" s="10" t="s">
        <v>288</v>
      </c>
      <c r="AV1244" s="10" t="s">
        <v>4118</v>
      </c>
      <c r="AW1244" s="10" t="s">
        <v>288</v>
      </c>
      <c r="AX1244" s="124" t="s">
        <v>288</v>
      </c>
      <c r="AY1244" s="10" t="s">
        <v>288</v>
      </c>
      <c r="AZ1244" s="10" t="s">
        <v>288</v>
      </c>
      <c r="BA1244" s="10" t="s">
        <v>288</v>
      </c>
      <c r="BB1244" s="10" t="s">
        <v>288</v>
      </c>
      <c r="BC1244" s="10" t="s">
        <v>288</v>
      </c>
      <c r="BD1244" s="124" t="s">
        <v>288</v>
      </c>
      <c r="BE1244" s="10" t="s">
        <v>421</v>
      </c>
      <c r="BF1244" s="10" t="s">
        <v>288</v>
      </c>
      <c r="BG1244" s="10" t="s">
        <v>434</v>
      </c>
      <c r="BH1244" s="10">
        <v>2</v>
      </c>
      <c r="BI1244" s="124">
        <v>44855</v>
      </c>
      <c r="BJ1244" s="124">
        <v>44317</v>
      </c>
      <c r="BK1244" s="124">
        <v>45212</v>
      </c>
      <c r="BL1244" s="10" t="s">
        <v>195</v>
      </c>
      <c r="BM1244" s="10" t="b">
        <v>1</v>
      </c>
      <c r="BN1244" s="133">
        <v>5000</v>
      </c>
      <c r="BO1244" s="10" t="s">
        <v>288</v>
      </c>
      <c r="BP1244" s="133">
        <v>4570.3471</v>
      </c>
      <c r="BQ1244" s="133">
        <v>4574.8796000000002</v>
      </c>
      <c r="BR1244" s="133">
        <v>62.673200000000001</v>
      </c>
      <c r="BS1244" s="133">
        <v>523.07330000000002</v>
      </c>
      <c r="BT1244" s="133">
        <v>299.18200000000002</v>
      </c>
      <c r="BU1244" s="133">
        <v>2544.0623000000001</v>
      </c>
      <c r="BV1244" s="133">
        <v>1142.7379000000001</v>
      </c>
      <c r="BW1244" s="133">
        <v>3.1510000000000007</v>
      </c>
      <c r="BX1244" s="133">
        <v>0</v>
      </c>
      <c r="BY1244" s="133">
        <v>0</v>
      </c>
      <c r="BZ1244" s="133">
        <v>0</v>
      </c>
      <c r="CA1244" s="133">
        <v>0</v>
      </c>
      <c r="CB1244" s="133">
        <v>0</v>
      </c>
      <c r="CC1244" s="133">
        <v>4571.7286999999997</v>
      </c>
      <c r="CD1244" s="10" t="s">
        <v>583</v>
      </c>
      <c r="CE1244" s="10" t="s">
        <v>584</v>
      </c>
      <c r="CF1244" s="10" t="s">
        <v>612</v>
      </c>
      <c r="CG1244" s="133">
        <v>0</v>
      </c>
      <c r="CH1244" s="133">
        <v>0</v>
      </c>
      <c r="CI1244" s="133">
        <v>0</v>
      </c>
      <c r="CJ1244" s="133">
        <v>0</v>
      </c>
      <c r="CK1244" s="133">
        <v>4571.7136200000004</v>
      </c>
      <c r="CL1244" s="133">
        <v>-8.4059700000000017</v>
      </c>
      <c r="CM1244" s="136">
        <v>0</v>
      </c>
      <c r="CN1244" s="10" t="s">
        <v>4456</v>
      </c>
      <c r="CO1244" s="10" t="s">
        <v>288</v>
      </c>
      <c r="CP1244" s="10" t="s">
        <v>288</v>
      </c>
      <c r="CQ1244" s="136">
        <v>0</v>
      </c>
      <c r="CR1244" s="136">
        <v>1</v>
      </c>
      <c r="CS1244" s="12" t="s">
        <v>777</v>
      </c>
    </row>
    <row r="1245" spans="2:97" x14ac:dyDescent="0.25">
      <c r="B1245" s="11">
        <v>1241</v>
      </c>
      <c r="C1245" s="149" t="s">
        <v>5900</v>
      </c>
      <c r="D1245" s="150"/>
      <c r="E1245" s="150"/>
      <c r="F1245" s="149"/>
      <c r="G1245" s="10" t="s">
        <v>4457</v>
      </c>
      <c r="H1245" s="10" t="s">
        <v>32</v>
      </c>
      <c r="I1245" s="10" t="s">
        <v>287</v>
      </c>
      <c r="J1245" s="10" t="s">
        <v>4458</v>
      </c>
      <c r="K1245" s="10" t="s">
        <v>430</v>
      </c>
      <c r="L1245" s="10" t="s">
        <v>517</v>
      </c>
      <c r="M1245" s="10" t="s">
        <v>288</v>
      </c>
      <c r="N1245" s="124">
        <v>45357</v>
      </c>
      <c r="O1245" s="10" t="s">
        <v>288</v>
      </c>
      <c r="P1245" s="10" t="s">
        <v>401</v>
      </c>
      <c r="Q1245" s="10" t="s">
        <v>404</v>
      </c>
      <c r="R1245" s="10" t="s">
        <v>404</v>
      </c>
      <c r="S1245" s="10" t="s">
        <v>579</v>
      </c>
      <c r="T1245" s="10" t="s">
        <v>321</v>
      </c>
      <c r="U1245" s="10" t="b">
        <v>0</v>
      </c>
      <c r="V1245" s="10" t="s">
        <v>303</v>
      </c>
      <c r="W1245" s="150"/>
      <c r="X1245" s="130" t="s">
        <v>288</v>
      </c>
      <c r="Y1245" s="130">
        <v>26.194495511281001</v>
      </c>
      <c r="Z1245" s="10" t="s">
        <v>288</v>
      </c>
      <c r="AA1245" s="10" t="s">
        <v>5859</v>
      </c>
      <c r="AB1245" s="10" t="s">
        <v>578</v>
      </c>
      <c r="AC1245" s="10" t="s">
        <v>578</v>
      </c>
      <c r="AD1245" s="10" t="s">
        <v>578</v>
      </c>
      <c r="AE1245" s="10" t="s">
        <v>1110</v>
      </c>
      <c r="AF1245" s="10" t="s">
        <v>576</v>
      </c>
      <c r="AG1245" s="10">
        <v>5799987</v>
      </c>
      <c r="AH1245" s="10" t="s">
        <v>4459</v>
      </c>
      <c r="AI1245" s="149" t="s">
        <v>5900</v>
      </c>
      <c r="AJ1245" s="10">
        <v>6</v>
      </c>
      <c r="AK1245" s="10">
        <v>82</v>
      </c>
      <c r="AL1245" s="10" t="s">
        <v>288</v>
      </c>
      <c r="AM1245" s="10">
        <v>2022</v>
      </c>
      <c r="AN1245" s="10" t="s">
        <v>404</v>
      </c>
      <c r="AO1245" s="10" t="s">
        <v>580</v>
      </c>
      <c r="AP1245" s="10">
        <v>2022</v>
      </c>
      <c r="AQ1245" s="10">
        <v>2021</v>
      </c>
      <c r="AR1245" s="10" t="b">
        <v>0</v>
      </c>
      <c r="AS1245" s="10" t="s">
        <v>288</v>
      </c>
      <c r="AT1245" s="10" t="s">
        <v>288</v>
      </c>
      <c r="AU1245" s="10" t="s">
        <v>288</v>
      </c>
      <c r="AV1245" s="10" t="s">
        <v>4118</v>
      </c>
      <c r="AW1245" s="10" t="s">
        <v>404</v>
      </c>
      <c r="AX1245" s="124" t="s">
        <v>404</v>
      </c>
      <c r="AY1245" s="10" t="s">
        <v>404</v>
      </c>
      <c r="AZ1245" s="10" t="s">
        <v>404</v>
      </c>
      <c r="BA1245" s="10" t="s">
        <v>404</v>
      </c>
      <c r="BB1245" s="10" t="s">
        <v>404</v>
      </c>
      <c r="BC1245" s="10" t="s">
        <v>404</v>
      </c>
      <c r="BD1245" s="124" t="s">
        <v>404</v>
      </c>
      <c r="BE1245" s="10" t="s">
        <v>404</v>
      </c>
      <c r="BF1245" s="10" t="s">
        <v>404</v>
      </c>
      <c r="BG1245" s="10" t="s">
        <v>378</v>
      </c>
      <c r="BH1245" s="10">
        <v>4</v>
      </c>
      <c r="BI1245" s="124">
        <v>45884</v>
      </c>
      <c r="BJ1245" s="124" t="s">
        <v>288</v>
      </c>
      <c r="BK1245" s="124">
        <v>46476</v>
      </c>
      <c r="BL1245" s="10" t="s">
        <v>288</v>
      </c>
      <c r="BM1245" s="10" t="b">
        <v>0</v>
      </c>
      <c r="BN1245" s="133">
        <v>5191</v>
      </c>
      <c r="BO1245" s="10" t="s">
        <v>288</v>
      </c>
      <c r="BP1245" s="133">
        <v>204.71440000000001</v>
      </c>
      <c r="BQ1245" s="133">
        <v>5146.0555999999997</v>
      </c>
      <c r="BR1245" s="133">
        <v>0</v>
      </c>
      <c r="BS1245" s="133">
        <v>0</v>
      </c>
      <c r="BT1245" s="133">
        <v>0</v>
      </c>
      <c r="BU1245" s="133">
        <v>20.105399999999999</v>
      </c>
      <c r="BV1245" s="133">
        <v>139.19649999999999</v>
      </c>
      <c r="BW1245" s="133">
        <v>404.10950000000003</v>
      </c>
      <c r="BX1245" s="133">
        <v>2167.0702999999999</v>
      </c>
      <c r="BY1245" s="133">
        <v>2050.1109999999999</v>
      </c>
      <c r="BZ1245" s="133">
        <v>365.46300000000002</v>
      </c>
      <c r="CA1245" s="133">
        <v>0</v>
      </c>
      <c r="CB1245" s="133">
        <v>0</v>
      </c>
      <c r="CC1245" s="133">
        <v>159.30180000000001</v>
      </c>
      <c r="CD1245" s="10" t="s">
        <v>583</v>
      </c>
      <c r="CE1245" s="10" t="s">
        <v>584</v>
      </c>
      <c r="CF1245" s="10">
        <v>2027</v>
      </c>
      <c r="CG1245" s="133">
        <v>0</v>
      </c>
      <c r="CH1245" s="133">
        <v>0</v>
      </c>
      <c r="CI1245" s="133">
        <v>0</v>
      </c>
      <c r="CJ1245" s="133">
        <v>0</v>
      </c>
      <c r="CK1245" s="133">
        <v>0</v>
      </c>
      <c r="CL1245" s="133">
        <v>0</v>
      </c>
      <c r="CM1245" s="136">
        <v>0</v>
      </c>
      <c r="CN1245" s="10" t="s">
        <v>4460</v>
      </c>
      <c r="CO1245" s="10" t="s">
        <v>404</v>
      </c>
      <c r="CP1245" s="10" t="s">
        <v>288</v>
      </c>
      <c r="CQ1245" s="136">
        <v>1</v>
      </c>
      <c r="CR1245" s="136">
        <v>0</v>
      </c>
      <c r="CS1245" s="12" t="s">
        <v>891</v>
      </c>
    </row>
    <row r="1246" spans="2:97" x14ac:dyDescent="0.25">
      <c r="B1246" s="11">
        <v>1242</v>
      </c>
      <c r="C1246" s="149" t="s">
        <v>5900</v>
      </c>
      <c r="D1246" s="150"/>
      <c r="E1246" s="150"/>
      <c r="F1246" s="149"/>
      <c r="G1246" s="10" t="s">
        <v>4457</v>
      </c>
      <c r="H1246" s="10" t="s">
        <v>32</v>
      </c>
      <c r="I1246" s="10" t="s">
        <v>352</v>
      </c>
      <c r="J1246" s="10" t="s">
        <v>4458</v>
      </c>
      <c r="K1246" s="10" t="s">
        <v>430</v>
      </c>
      <c r="L1246" s="10" t="s">
        <v>517</v>
      </c>
      <c r="M1246" s="10" t="s">
        <v>288</v>
      </c>
      <c r="N1246" s="124">
        <v>45358</v>
      </c>
      <c r="O1246" s="10" t="s">
        <v>288</v>
      </c>
      <c r="P1246" s="10" t="s">
        <v>401</v>
      </c>
      <c r="Q1246" s="10" t="s">
        <v>404</v>
      </c>
      <c r="R1246" s="10" t="s">
        <v>404</v>
      </c>
      <c r="S1246" s="10" t="s">
        <v>579</v>
      </c>
      <c r="T1246" s="10" t="s">
        <v>321</v>
      </c>
      <c r="U1246" s="10" t="b">
        <v>0</v>
      </c>
      <c r="V1246" s="10" t="s">
        <v>295</v>
      </c>
      <c r="W1246" s="150"/>
      <c r="X1246" s="130" t="s">
        <v>288</v>
      </c>
      <c r="Y1246" s="130">
        <v>9.76146152541207</v>
      </c>
      <c r="Z1246" s="10" t="s">
        <v>288</v>
      </c>
      <c r="AA1246" s="10" t="s">
        <v>5859</v>
      </c>
      <c r="AB1246" s="10" t="s">
        <v>578</v>
      </c>
      <c r="AC1246" s="10" t="s">
        <v>578</v>
      </c>
      <c r="AD1246" s="10" t="s">
        <v>578</v>
      </c>
      <c r="AE1246" s="10" t="s">
        <v>1110</v>
      </c>
      <c r="AF1246" s="10" t="s">
        <v>576</v>
      </c>
      <c r="AG1246" s="10">
        <v>5799986</v>
      </c>
      <c r="AH1246" s="10" t="s">
        <v>4459</v>
      </c>
      <c r="AI1246" s="149" t="s">
        <v>5900</v>
      </c>
      <c r="AJ1246" s="10">
        <v>6</v>
      </c>
      <c r="AK1246" s="10">
        <v>82</v>
      </c>
      <c r="AL1246" s="10" t="s">
        <v>288</v>
      </c>
      <c r="AM1246" s="10">
        <v>2022</v>
      </c>
      <c r="AN1246" s="10" t="s">
        <v>404</v>
      </c>
      <c r="AO1246" s="10" t="s">
        <v>580</v>
      </c>
      <c r="AP1246" s="10">
        <v>2022</v>
      </c>
      <c r="AQ1246" s="10">
        <v>2021</v>
      </c>
      <c r="AR1246" s="10" t="b">
        <v>0</v>
      </c>
      <c r="AS1246" s="10" t="s">
        <v>288</v>
      </c>
      <c r="AT1246" s="10" t="s">
        <v>288</v>
      </c>
      <c r="AU1246" s="10" t="s">
        <v>288</v>
      </c>
      <c r="AV1246" s="10" t="s">
        <v>4118</v>
      </c>
      <c r="AW1246" s="10" t="s">
        <v>404</v>
      </c>
      <c r="AX1246" s="124" t="s">
        <v>404</v>
      </c>
      <c r="AY1246" s="10" t="s">
        <v>404</v>
      </c>
      <c r="AZ1246" s="10" t="s">
        <v>404</v>
      </c>
      <c r="BA1246" s="10" t="s">
        <v>404</v>
      </c>
      <c r="BB1246" s="10" t="s">
        <v>404</v>
      </c>
      <c r="BC1246" s="10" t="s">
        <v>404</v>
      </c>
      <c r="BD1246" s="124" t="s">
        <v>404</v>
      </c>
      <c r="BE1246" s="10" t="s">
        <v>404</v>
      </c>
      <c r="BF1246" s="10" t="s">
        <v>404</v>
      </c>
      <c r="BG1246" s="10" t="s">
        <v>378</v>
      </c>
      <c r="BH1246" s="10">
        <v>4</v>
      </c>
      <c r="BI1246" s="124">
        <v>45631</v>
      </c>
      <c r="BJ1246" s="124" t="s">
        <v>288</v>
      </c>
      <c r="BK1246" s="124">
        <v>45811</v>
      </c>
      <c r="BL1246" s="10" t="s">
        <v>288</v>
      </c>
      <c r="BM1246" s="10" t="b">
        <v>1</v>
      </c>
      <c r="BN1246" s="133">
        <v>1720</v>
      </c>
      <c r="BO1246" s="10" t="s">
        <v>288</v>
      </c>
      <c r="BP1246" s="133">
        <v>290.9581</v>
      </c>
      <c r="BQ1246" s="133">
        <v>1720.1304</v>
      </c>
      <c r="BR1246" s="133">
        <v>0</v>
      </c>
      <c r="BS1246" s="133">
        <v>0</v>
      </c>
      <c r="BT1246" s="133">
        <v>0</v>
      </c>
      <c r="BU1246" s="133">
        <v>41.921500000000002</v>
      </c>
      <c r="BV1246" s="133">
        <v>235.66820000000001</v>
      </c>
      <c r="BW1246" s="133">
        <v>902.52330000000006</v>
      </c>
      <c r="BX1246" s="133">
        <v>540.01750000000004</v>
      </c>
      <c r="BY1246" s="133">
        <v>0</v>
      </c>
      <c r="BZ1246" s="133">
        <v>0</v>
      </c>
      <c r="CA1246" s="133">
        <v>0</v>
      </c>
      <c r="CB1246" s="133">
        <v>0</v>
      </c>
      <c r="CC1246" s="133">
        <v>277.58960000000002</v>
      </c>
      <c r="CD1246" s="10" t="s">
        <v>583</v>
      </c>
      <c r="CE1246" s="10" t="s">
        <v>584</v>
      </c>
      <c r="CF1246" s="10">
        <v>2025</v>
      </c>
      <c r="CG1246" s="133">
        <v>0</v>
      </c>
      <c r="CH1246" s="133">
        <v>0</v>
      </c>
      <c r="CI1246" s="133">
        <v>0</v>
      </c>
      <c r="CJ1246" s="133">
        <v>0</v>
      </c>
      <c r="CK1246" s="133">
        <v>0</v>
      </c>
      <c r="CL1246" s="133">
        <v>0</v>
      </c>
      <c r="CM1246" s="136">
        <v>0</v>
      </c>
      <c r="CN1246" s="10" t="s">
        <v>4461</v>
      </c>
      <c r="CO1246" s="10" t="s">
        <v>404</v>
      </c>
      <c r="CP1246" s="10" t="s">
        <v>288</v>
      </c>
      <c r="CQ1246" s="136">
        <v>1</v>
      </c>
      <c r="CR1246" s="136">
        <v>0</v>
      </c>
      <c r="CS1246" s="12" t="s">
        <v>891</v>
      </c>
    </row>
    <row r="1247" spans="2:97" x14ac:dyDescent="0.25">
      <c r="B1247" s="11">
        <v>1243</v>
      </c>
      <c r="C1247" s="149" t="s">
        <v>5900</v>
      </c>
      <c r="D1247" s="150"/>
      <c r="E1247" s="150"/>
      <c r="F1247" s="149"/>
      <c r="G1247" s="10" t="s">
        <v>4462</v>
      </c>
      <c r="H1247" s="10" t="s">
        <v>32</v>
      </c>
      <c r="I1247" s="10" t="s">
        <v>352</v>
      </c>
      <c r="J1247" s="10" t="s">
        <v>4463</v>
      </c>
      <c r="K1247" s="10" t="s">
        <v>430</v>
      </c>
      <c r="L1247" s="10" t="s">
        <v>517</v>
      </c>
      <c r="M1247" s="10" t="s">
        <v>288</v>
      </c>
      <c r="N1247" s="124">
        <v>45363</v>
      </c>
      <c r="O1247" s="10" t="s">
        <v>288</v>
      </c>
      <c r="P1247" s="10" t="s">
        <v>401</v>
      </c>
      <c r="Q1247" s="10" t="s">
        <v>404</v>
      </c>
      <c r="R1247" s="10" t="s">
        <v>404</v>
      </c>
      <c r="S1247" s="10" t="s">
        <v>579</v>
      </c>
      <c r="T1247" s="10" t="s">
        <v>321</v>
      </c>
      <c r="U1247" s="10" t="b">
        <v>0</v>
      </c>
      <c r="V1247" s="10" t="s">
        <v>1249</v>
      </c>
      <c r="W1247" s="150"/>
      <c r="X1247" s="130" t="s">
        <v>288</v>
      </c>
      <c r="Y1247" s="130">
        <v>41.321279857637002</v>
      </c>
      <c r="Z1247" s="10" t="s">
        <v>288</v>
      </c>
      <c r="AA1247" s="10" t="s">
        <v>5856</v>
      </c>
      <c r="AB1247" s="10" t="s">
        <v>578</v>
      </c>
      <c r="AC1247" s="10" t="s">
        <v>578</v>
      </c>
      <c r="AD1247" s="10" t="s">
        <v>578</v>
      </c>
      <c r="AE1247" s="10" t="s">
        <v>1110</v>
      </c>
      <c r="AF1247" s="10" t="s">
        <v>576</v>
      </c>
      <c r="AG1247" s="10">
        <v>5797901</v>
      </c>
      <c r="AH1247" s="10" t="s">
        <v>4464</v>
      </c>
      <c r="AI1247" s="149" t="s">
        <v>5900</v>
      </c>
      <c r="AJ1247" s="10">
        <v>5</v>
      </c>
      <c r="AK1247" s="10">
        <v>82</v>
      </c>
      <c r="AL1247" s="10" t="s">
        <v>288</v>
      </c>
      <c r="AM1247" s="10">
        <v>2021</v>
      </c>
      <c r="AN1247" s="10" t="s">
        <v>404</v>
      </c>
      <c r="AO1247" s="10" t="s">
        <v>580</v>
      </c>
      <c r="AP1247" s="10">
        <v>2022</v>
      </c>
      <c r="AQ1247" s="10">
        <v>2021</v>
      </c>
      <c r="AR1247" s="10" t="b">
        <v>0</v>
      </c>
      <c r="AS1247" s="10" t="s">
        <v>288</v>
      </c>
      <c r="AT1247" s="10" t="s">
        <v>288</v>
      </c>
      <c r="AU1247" s="10" t="s">
        <v>288</v>
      </c>
      <c r="AV1247" s="10" t="s">
        <v>4118</v>
      </c>
      <c r="AW1247" s="10" t="s">
        <v>404</v>
      </c>
      <c r="AX1247" s="124" t="s">
        <v>404</v>
      </c>
      <c r="AY1247" s="10" t="s">
        <v>404</v>
      </c>
      <c r="AZ1247" s="10" t="s">
        <v>404</v>
      </c>
      <c r="BA1247" s="10" t="s">
        <v>404</v>
      </c>
      <c r="BB1247" s="10" t="s">
        <v>404</v>
      </c>
      <c r="BC1247" s="10" t="s">
        <v>404</v>
      </c>
      <c r="BD1247" s="124" t="s">
        <v>404</v>
      </c>
      <c r="BE1247" s="10" t="s">
        <v>404</v>
      </c>
      <c r="BF1247" s="10" t="s">
        <v>404</v>
      </c>
      <c r="BG1247" s="10" t="s">
        <v>378</v>
      </c>
      <c r="BH1247" s="10">
        <v>4</v>
      </c>
      <c r="BI1247" s="124">
        <v>46237</v>
      </c>
      <c r="BJ1247" s="124" t="s">
        <v>288</v>
      </c>
      <c r="BK1247" s="124">
        <v>46534</v>
      </c>
      <c r="BL1247" s="10" t="s">
        <v>288</v>
      </c>
      <c r="BM1247" s="10" t="b">
        <v>0</v>
      </c>
      <c r="BN1247" s="133" t="s">
        <v>288</v>
      </c>
      <c r="BO1247" s="10" t="s">
        <v>288</v>
      </c>
      <c r="BP1247" s="133">
        <v>99.004499999999993</v>
      </c>
      <c r="BQ1247" s="133">
        <v>9952.1898000000001</v>
      </c>
      <c r="BR1247" s="133">
        <v>0</v>
      </c>
      <c r="BS1247" s="133">
        <v>0</v>
      </c>
      <c r="BT1247" s="133">
        <v>0</v>
      </c>
      <c r="BU1247" s="133">
        <v>13.623900000000001</v>
      </c>
      <c r="BV1247" s="133">
        <v>61.216799999999999</v>
      </c>
      <c r="BW1247" s="133">
        <v>690.51850000000002</v>
      </c>
      <c r="BX1247" s="133">
        <v>4351.2417999999998</v>
      </c>
      <c r="BY1247" s="133">
        <v>3630.8852000000002</v>
      </c>
      <c r="BZ1247" s="133">
        <v>1204.7037</v>
      </c>
      <c r="CA1247" s="133">
        <v>0</v>
      </c>
      <c r="CB1247" s="133">
        <v>0</v>
      </c>
      <c r="CC1247" s="133">
        <v>74.840699999999998</v>
      </c>
      <c r="CD1247" s="10" t="s">
        <v>583</v>
      </c>
      <c r="CE1247" s="10" t="s">
        <v>584</v>
      </c>
      <c r="CF1247" s="10">
        <v>2027</v>
      </c>
      <c r="CG1247" s="133">
        <v>0</v>
      </c>
      <c r="CH1247" s="133">
        <v>0</v>
      </c>
      <c r="CI1247" s="133">
        <v>0</v>
      </c>
      <c r="CJ1247" s="133">
        <v>0</v>
      </c>
      <c r="CK1247" s="133">
        <v>0</v>
      </c>
      <c r="CL1247" s="133">
        <v>0</v>
      </c>
      <c r="CM1247" s="136">
        <v>0</v>
      </c>
      <c r="CN1247" s="10" t="s">
        <v>4465</v>
      </c>
      <c r="CO1247" s="10" t="s">
        <v>404</v>
      </c>
      <c r="CP1247" s="10" t="s">
        <v>288</v>
      </c>
      <c r="CQ1247" s="136">
        <v>1</v>
      </c>
      <c r="CR1247" s="136">
        <v>0</v>
      </c>
      <c r="CS1247" s="12" t="s">
        <v>891</v>
      </c>
    </row>
    <row r="1248" spans="2:97" x14ac:dyDescent="0.25">
      <c r="B1248" s="11">
        <v>1244</v>
      </c>
      <c r="C1248" s="149" t="s">
        <v>5900</v>
      </c>
      <c r="D1248" s="150"/>
      <c r="E1248" s="150"/>
      <c r="F1248" s="149"/>
      <c r="G1248" s="10" t="s">
        <v>4466</v>
      </c>
      <c r="H1248" s="10" t="s">
        <v>32</v>
      </c>
      <c r="I1248" s="10" t="s">
        <v>352</v>
      </c>
      <c r="J1248" s="10" t="s">
        <v>288</v>
      </c>
      <c r="K1248" s="10" t="s">
        <v>430</v>
      </c>
      <c r="L1248" s="10" t="s">
        <v>517</v>
      </c>
      <c r="M1248" s="10" t="s">
        <v>288</v>
      </c>
      <c r="N1248" s="124">
        <v>45352</v>
      </c>
      <c r="O1248" s="10" t="s">
        <v>288</v>
      </c>
      <c r="P1248" s="10" t="s">
        <v>401</v>
      </c>
      <c r="Q1248" s="10" t="s">
        <v>445</v>
      </c>
      <c r="R1248" s="10" t="s">
        <v>288</v>
      </c>
      <c r="S1248" s="10" t="s">
        <v>579</v>
      </c>
      <c r="T1248" s="10" t="s">
        <v>321</v>
      </c>
      <c r="U1248" s="10" t="b">
        <v>0</v>
      </c>
      <c r="V1248" s="10" t="s">
        <v>295</v>
      </c>
      <c r="W1248" s="150"/>
      <c r="X1248" s="130" t="s">
        <v>288</v>
      </c>
      <c r="Y1248" s="130">
        <v>4.0905213755553698</v>
      </c>
      <c r="Z1248" s="10" t="s">
        <v>288</v>
      </c>
      <c r="AA1248" s="10" t="s">
        <v>5858</v>
      </c>
      <c r="AB1248" s="10" t="s">
        <v>578</v>
      </c>
      <c r="AC1248" s="10" t="s">
        <v>578</v>
      </c>
      <c r="AD1248" s="10" t="s">
        <v>578</v>
      </c>
      <c r="AE1248" s="10" t="s">
        <v>288</v>
      </c>
      <c r="AF1248" s="10" t="s">
        <v>288</v>
      </c>
      <c r="AG1248" s="10">
        <v>5794018</v>
      </c>
      <c r="AH1248" s="10" t="s">
        <v>4467</v>
      </c>
      <c r="AI1248" s="149" t="s">
        <v>5900</v>
      </c>
      <c r="AJ1248" s="10">
        <v>8</v>
      </c>
      <c r="AK1248" s="10">
        <v>82</v>
      </c>
      <c r="AL1248" s="10" t="s">
        <v>288</v>
      </c>
      <c r="AM1248" s="10">
        <v>2020</v>
      </c>
      <c r="AN1248" s="10">
        <v>2022</v>
      </c>
      <c r="AO1248" s="10" t="s">
        <v>580</v>
      </c>
      <c r="AP1248" s="10">
        <v>2021</v>
      </c>
      <c r="AQ1248" s="10">
        <v>2020</v>
      </c>
      <c r="AR1248" s="10" t="b">
        <v>0</v>
      </c>
      <c r="AS1248" s="10" t="s">
        <v>288</v>
      </c>
      <c r="AT1248" s="10" t="s">
        <v>288</v>
      </c>
      <c r="AU1248" s="10" t="s">
        <v>288</v>
      </c>
      <c r="AV1248" s="10" t="s">
        <v>4118</v>
      </c>
      <c r="AW1248" s="10" t="s">
        <v>288</v>
      </c>
      <c r="AX1248" s="124" t="s">
        <v>288</v>
      </c>
      <c r="AY1248" s="10" t="s">
        <v>288</v>
      </c>
      <c r="AZ1248" s="10" t="s">
        <v>288</v>
      </c>
      <c r="BA1248" s="10" t="s">
        <v>288</v>
      </c>
      <c r="BB1248" s="10" t="s">
        <v>288</v>
      </c>
      <c r="BC1248" s="10" t="s">
        <v>288</v>
      </c>
      <c r="BD1248" s="124" t="s">
        <v>288</v>
      </c>
      <c r="BE1248" s="10" t="s">
        <v>421</v>
      </c>
      <c r="BF1248" s="10" t="s">
        <v>288</v>
      </c>
      <c r="BG1248" s="10" t="s">
        <v>434</v>
      </c>
      <c r="BH1248" s="10">
        <v>2</v>
      </c>
      <c r="BI1248" s="124">
        <v>44694</v>
      </c>
      <c r="BJ1248" s="124">
        <v>44964</v>
      </c>
      <c r="BK1248" s="124">
        <v>45212</v>
      </c>
      <c r="BL1248" s="10" t="s">
        <v>406</v>
      </c>
      <c r="BM1248" s="10" t="b">
        <v>1</v>
      </c>
      <c r="BN1248" s="133">
        <v>6500</v>
      </c>
      <c r="BO1248" s="10" t="s">
        <v>288</v>
      </c>
      <c r="BP1248" s="133">
        <v>1742.3678</v>
      </c>
      <c r="BQ1248" s="133">
        <v>1874.5144</v>
      </c>
      <c r="BR1248" s="133">
        <v>0</v>
      </c>
      <c r="BS1248" s="133">
        <v>0</v>
      </c>
      <c r="BT1248" s="133">
        <v>185.8287</v>
      </c>
      <c r="BU1248" s="133">
        <v>918.26580000000001</v>
      </c>
      <c r="BV1248" s="133">
        <v>632.23509999999999</v>
      </c>
      <c r="BW1248" s="133">
        <v>69.108100000000007</v>
      </c>
      <c r="BX1248" s="133">
        <v>69.076599999999999</v>
      </c>
      <c r="BY1248" s="133">
        <v>0</v>
      </c>
      <c r="BZ1248" s="133">
        <v>0</v>
      </c>
      <c r="CA1248" s="133">
        <v>0</v>
      </c>
      <c r="CB1248" s="133">
        <v>0</v>
      </c>
      <c r="CC1248" s="133">
        <v>1736.3297</v>
      </c>
      <c r="CD1248" s="10" t="s">
        <v>583</v>
      </c>
      <c r="CE1248" s="10" t="s">
        <v>584</v>
      </c>
      <c r="CF1248" s="10" t="s">
        <v>1126</v>
      </c>
      <c r="CG1248" s="133">
        <v>0</v>
      </c>
      <c r="CH1248" s="133">
        <v>0</v>
      </c>
      <c r="CI1248" s="133">
        <v>0</v>
      </c>
      <c r="CJ1248" s="133">
        <v>0</v>
      </c>
      <c r="CK1248" s="133">
        <v>1736.64455</v>
      </c>
      <c r="CL1248" s="133">
        <v>7.5954899999999999</v>
      </c>
      <c r="CM1248" s="136">
        <v>0</v>
      </c>
      <c r="CN1248" s="10" t="s">
        <v>4468</v>
      </c>
      <c r="CO1248" s="10" t="s">
        <v>288</v>
      </c>
      <c r="CP1248" s="10" t="s">
        <v>288</v>
      </c>
      <c r="CQ1248" s="136">
        <v>0</v>
      </c>
      <c r="CR1248" s="136">
        <v>1</v>
      </c>
      <c r="CS1248" s="12" t="s">
        <v>777</v>
      </c>
    </row>
    <row r="1249" spans="2:97" x14ac:dyDescent="0.25">
      <c r="B1249" s="127">
        <v>1245</v>
      </c>
      <c r="C1249" s="149" t="s">
        <v>5900</v>
      </c>
      <c r="D1249" s="150"/>
      <c r="E1249" s="150"/>
      <c r="F1249" s="149"/>
      <c r="G1249" s="10" t="s">
        <v>4177</v>
      </c>
      <c r="H1249" s="10" t="s">
        <v>361</v>
      </c>
      <c r="I1249" s="10" t="s">
        <v>36</v>
      </c>
      <c r="J1249" s="10" t="s">
        <v>4178</v>
      </c>
      <c r="K1249" s="10" t="s">
        <v>430</v>
      </c>
      <c r="L1249" s="10" t="s">
        <v>517</v>
      </c>
      <c r="M1249" s="10" t="s">
        <v>288</v>
      </c>
      <c r="N1249" s="124">
        <v>45359</v>
      </c>
      <c r="O1249" s="10" t="s">
        <v>288</v>
      </c>
      <c r="P1249" s="10" t="s">
        <v>401</v>
      </c>
      <c r="Q1249" s="10" t="s">
        <v>404</v>
      </c>
      <c r="R1249" s="10" t="s">
        <v>404</v>
      </c>
      <c r="S1249" s="10" t="s">
        <v>579</v>
      </c>
      <c r="T1249" s="10" t="s">
        <v>321</v>
      </c>
      <c r="U1249" s="10" t="b">
        <v>0</v>
      </c>
      <c r="V1249" s="10" t="s">
        <v>295</v>
      </c>
      <c r="W1249" s="150"/>
      <c r="X1249" s="130" t="s">
        <v>288</v>
      </c>
      <c r="Y1249" s="130">
        <v>77.661898590259099</v>
      </c>
      <c r="Z1249" s="10" t="s">
        <v>288</v>
      </c>
      <c r="AA1249" s="10" t="s">
        <v>5856</v>
      </c>
      <c r="AB1249" s="10" t="s">
        <v>578</v>
      </c>
      <c r="AC1249" s="10" t="s">
        <v>578</v>
      </c>
      <c r="AD1249" s="10" t="s">
        <v>578</v>
      </c>
      <c r="AE1249" s="10" t="s">
        <v>595</v>
      </c>
      <c r="AF1249" s="10" t="s">
        <v>576</v>
      </c>
      <c r="AG1249" s="10">
        <v>5805806</v>
      </c>
      <c r="AH1249" s="10" t="s">
        <v>4179</v>
      </c>
      <c r="AI1249" s="149" t="s">
        <v>5900</v>
      </c>
      <c r="AJ1249" s="10">
        <v>5</v>
      </c>
      <c r="AK1249" s="10">
        <v>82</v>
      </c>
      <c r="AL1249" s="10" t="s">
        <v>288</v>
      </c>
      <c r="AM1249" s="10">
        <v>2023</v>
      </c>
      <c r="AN1249" s="10" t="s">
        <v>404</v>
      </c>
      <c r="AO1249" s="10" t="s">
        <v>580</v>
      </c>
      <c r="AP1249" s="10">
        <v>2023</v>
      </c>
      <c r="AQ1249" s="10">
        <v>2023</v>
      </c>
      <c r="AR1249" s="10" t="b">
        <v>0</v>
      </c>
      <c r="AS1249" s="10" t="s">
        <v>288</v>
      </c>
      <c r="AT1249" s="10" t="s">
        <v>288</v>
      </c>
      <c r="AU1249" s="10" t="s">
        <v>288</v>
      </c>
      <c r="AV1249" s="10" t="s">
        <v>4118</v>
      </c>
      <c r="AW1249" s="10" t="s">
        <v>404</v>
      </c>
      <c r="AX1249" s="124" t="s">
        <v>404</v>
      </c>
      <c r="AY1249" s="10" t="s">
        <v>404</v>
      </c>
      <c r="AZ1249" s="10" t="s">
        <v>404</v>
      </c>
      <c r="BA1249" s="10" t="s">
        <v>4469</v>
      </c>
      <c r="BB1249" s="10" t="s">
        <v>404</v>
      </c>
      <c r="BC1249" s="10" t="s">
        <v>404</v>
      </c>
      <c r="BD1249" s="124" t="s">
        <v>404</v>
      </c>
      <c r="BE1249" s="10" t="s">
        <v>404</v>
      </c>
      <c r="BF1249" s="10" t="s">
        <v>404</v>
      </c>
      <c r="BG1249" s="10" t="s">
        <v>360</v>
      </c>
      <c r="BH1249" s="10">
        <v>5</v>
      </c>
      <c r="BI1249" s="124">
        <v>46813</v>
      </c>
      <c r="BJ1249" s="124" t="s">
        <v>288</v>
      </c>
      <c r="BK1249" s="124">
        <v>47176</v>
      </c>
      <c r="BL1249" s="10" t="s">
        <v>288</v>
      </c>
      <c r="BM1249" s="10" t="b">
        <v>0</v>
      </c>
      <c r="BN1249" s="133" t="s">
        <v>288</v>
      </c>
      <c r="BO1249" s="10" t="s">
        <v>288</v>
      </c>
      <c r="BP1249" s="133">
        <v>0</v>
      </c>
      <c r="BQ1249" s="133">
        <v>10748.624100000001</v>
      </c>
      <c r="BR1249" s="133">
        <v>0</v>
      </c>
      <c r="BS1249" s="133">
        <v>0</v>
      </c>
      <c r="BT1249" s="133">
        <v>0</v>
      </c>
      <c r="BU1249" s="133">
        <v>0</v>
      </c>
      <c r="BV1249" s="133">
        <v>0</v>
      </c>
      <c r="BW1249" s="133">
        <v>80.253799999999998</v>
      </c>
      <c r="BX1249" s="133">
        <v>357.64069999999998</v>
      </c>
      <c r="BY1249" s="133">
        <v>331.30689999999998</v>
      </c>
      <c r="BZ1249" s="133">
        <v>871.27329999999995</v>
      </c>
      <c r="CA1249" s="133">
        <v>6183.9449000000004</v>
      </c>
      <c r="CB1249" s="133">
        <v>2924.2044999999998</v>
      </c>
      <c r="CC1249" s="133">
        <v>0</v>
      </c>
      <c r="CD1249" s="10" t="s">
        <v>583</v>
      </c>
      <c r="CE1249" s="10" t="s">
        <v>584</v>
      </c>
      <c r="CF1249" s="10">
        <v>2029</v>
      </c>
      <c r="CG1249" s="133">
        <v>0</v>
      </c>
      <c r="CH1249" s="133">
        <v>0</v>
      </c>
      <c r="CI1249" s="133">
        <v>0</v>
      </c>
      <c r="CJ1249" s="133">
        <v>0</v>
      </c>
      <c r="CK1249" s="133">
        <v>0</v>
      </c>
      <c r="CL1249" s="133">
        <v>0</v>
      </c>
      <c r="CM1249" s="136">
        <v>0</v>
      </c>
      <c r="CN1249" s="10" t="s">
        <v>4470</v>
      </c>
      <c r="CO1249" s="10" t="s">
        <v>404</v>
      </c>
      <c r="CP1249" s="10" t="s">
        <v>288</v>
      </c>
      <c r="CQ1249" s="136">
        <v>1</v>
      </c>
      <c r="CR1249" s="136">
        <v>0</v>
      </c>
      <c r="CS1249" s="12" t="s">
        <v>891</v>
      </c>
    </row>
    <row r="1250" spans="2:97" x14ac:dyDescent="0.25">
      <c r="B1250" s="127">
        <v>1246</v>
      </c>
      <c r="C1250" s="149" t="s">
        <v>5900</v>
      </c>
      <c r="D1250" s="150"/>
      <c r="E1250" s="150"/>
      <c r="F1250" s="149"/>
      <c r="G1250" s="10" t="s">
        <v>4177</v>
      </c>
      <c r="H1250" s="10" t="s">
        <v>361</v>
      </c>
      <c r="I1250" s="10" t="s">
        <v>36</v>
      </c>
      <c r="J1250" s="10" t="s">
        <v>4178</v>
      </c>
      <c r="K1250" s="10" t="s">
        <v>430</v>
      </c>
      <c r="L1250" s="10" t="s">
        <v>517</v>
      </c>
      <c r="M1250" s="10" t="s">
        <v>288</v>
      </c>
      <c r="N1250" s="124">
        <v>45357</v>
      </c>
      <c r="O1250" s="10" t="s">
        <v>288</v>
      </c>
      <c r="P1250" s="10" t="s">
        <v>401</v>
      </c>
      <c r="Q1250" s="10" t="s">
        <v>404</v>
      </c>
      <c r="R1250" s="10" t="s">
        <v>404</v>
      </c>
      <c r="S1250" s="10" t="s">
        <v>579</v>
      </c>
      <c r="T1250" s="10" t="s">
        <v>321</v>
      </c>
      <c r="U1250" s="10" t="b">
        <v>0</v>
      </c>
      <c r="V1250" s="10" t="s">
        <v>295</v>
      </c>
      <c r="W1250" s="150"/>
      <c r="X1250" s="130" t="s">
        <v>288</v>
      </c>
      <c r="Y1250" s="130">
        <v>53.280255978114198</v>
      </c>
      <c r="Z1250" s="10" t="s">
        <v>288</v>
      </c>
      <c r="AA1250" s="10" t="s">
        <v>5856</v>
      </c>
      <c r="AB1250" s="10" t="s">
        <v>578</v>
      </c>
      <c r="AC1250" s="10" t="s">
        <v>578</v>
      </c>
      <c r="AD1250" s="10" t="s">
        <v>578</v>
      </c>
      <c r="AE1250" s="10" t="s">
        <v>595</v>
      </c>
      <c r="AF1250" s="10" t="s">
        <v>576</v>
      </c>
      <c r="AG1250" s="10">
        <v>5805805</v>
      </c>
      <c r="AH1250" s="10" t="s">
        <v>4179</v>
      </c>
      <c r="AI1250" s="149" t="s">
        <v>5900</v>
      </c>
      <c r="AJ1250" s="10">
        <v>5</v>
      </c>
      <c r="AK1250" s="10">
        <v>82</v>
      </c>
      <c r="AL1250" s="10" t="s">
        <v>288</v>
      </c>
      <c r="AM1250" s="10">
        <v>2023</v>
      </c>
      <c r="AN1250" s="10" t="s">
        <v>404</v>
      </c>
      <c r="AO1250" s="10" t="s">
        <v>580</v>
      </c>
      <c r="AP1250" s="10">
        <v>2023</v>
      </c>
      <c r="AQ1250" s="10">
        <v>2023</v>
      </c>
      <c r="AR1250" s="10" t="b">
        <v>0</v>
      </c>
      <c r="AS1250" s="10" t="s">
        <v>288</v>
      </c>
      <c r="AT1250" s="10" t="s">
        <v>288</v>
      </c>
      <c r="AU1250" s="10" t="s">
        <v>288</v>
      </c>
      <c r="AV1250" s="10" t="s">
        <v>4118</v>
      </c>
      <c r="AW1250" s="10" t="s">
        <v>404</v>
      </c>
      <c r="AX1250" s="124" t="s">
        <v>404</v>
      </c>
      <c r="AY1250" s="10" t="s">
        <v>404</v>
      </c>
      <c r="AZ1250" s="10" t="s">
        <v>404</v>
      </c>
      <c r="BA1250" s="10" t="s">
        <v>4469</v>
      </c>
      <c r="BB1250" s="10" t="s">
        <v>404</v>
      </c>
      <c r="BC1250" s="10" t="s">
        <v>404</v>
      </c>
      <c r="BD1250" s="124" t="s">
        <v>404</v>
      </c>
      <c r="BE1250" s="10" t="s">
        <v>404</v>
      </c>
      <c r="BF1250" s="10" t="s">
        <v>404</v>
      </c>
      <c r="BG1250" s="10" t="s">
        <v>360</v>
      </c>
      <c r="BH1250" s="10">
        <v>5</v>
      </c>
      <c r="BI1250" s="124">
        <v>46813</v>
      </c>
      <c r="BJ1250" s="124" t="s">
        <v>288</v>
      </c>
      <c r="BK1250" s="124">
        <v>47176</v>
      </c>
      <c r="BL1250" s="10" t="s">
        <v>288</v>
      </c>
      <c r="BM1250" s="10" t="b">
        <v>0</v>
      </c>
      <c r="BN1250" s="133" t="s">
        <v>288</v>
      </c>
      <c r="BO1250" s="10" t="s">
        <v>288</v>
      </c>
      <c r="BP1250" s="133">
        <v>0</v>
      </c>
      <c r="BQ1250" s="133">
        <v>9867.6257999999998</v>
      </c>
      <c r="BR1250" s="133">
        <v>0</v>
      </c>
      <c r="BS1250" s="133">
        <v>0</v>
      </c>
      <c r="BT1250" s="133">
        <v>0</v>
      </c>
      <c r="BU1250" s="133">
        <v>0</v>
      </c>
      <c r="BV1250" s="133">
        <v>0</v>
      </c>
      <c r="BW1250" s="133">
        <v>59.239899999999999</v>
      </c>
      <c r="BX1250" s="133">
        <v>164.7072</v>
      </c>
      <c r="BY1250" s="133">
        <v>290.64879999999999</v>
      </c>
      <c r="BZ1250" s="133">
        <v>646.20439999999996</v>
      </c>
      <c r="CA1250" s="133">
        <v>5805.9934000000003</v>
      </c>
      <c r="CB1250" s="133">
        <v>2900.8321999999998</v>
      </c>
      <c r="CC1250" s="133">
        <v>0</v>
      </c>
      <c r="CD1250" s="10" t="s">
        <v>583</v>
      </c>
      <c r="CE1250" s="10" t="s">
        <v>584</v>
      </c>
      <c r="CF1250" s="10">
        <v>2029</v>
      </c>
      <c r="CG1250" s="133">
        <v>0</v>
      </c>
      <c r="CH1250" s="133">
        <v>0</v>
      </c>
      <c r="CI1250" s="133">
        <v>0</v>
      </c>
      <c r="CJ1250" s="133">
        <v>0</v>
      </c>
      <c r="CK1250" s="133">
        <v>0</v>
      </c>
      <c r="CL1250" s="133">
        <v>0</v>
      </c>
      <c r="CM1250" s="136">
        <v>0</v>
      </c>
      <c r="CN1250" s="10" t="s">
        <v>4471</v>
      </c>
      <c r="CO1250" s="10" t="s">
        <v>404</v>
      </c>
      <c r="CP1250" s="10" t="s">
        <v>288</v>
      </c>
      <c r="CQ1250" s="136">
        <v>1</v>
      </c>
      <c r="CR1250" s="136">
        <v>0</v>
      </c>
      <c r="CS1250" s="12" t="s">
        <v>891</v>
      </c>
    </row>
    <row r="1251" spans="2:97" x14ac:dyDescent="0.25">
      <c r="B1251" s="127">
        <v>1247</v>
      </c>
      <c r="C1251" s="149" t="s">
        <v>5900</v>
      </c>
      <c r="D1251" s="150"/>
      <c r="E1251" s="150"/>
      <c r="F1251" s="149"/>
      <c r="G1251" s="10" t="s">
        <v>4177</v>
      </c>
      <c r="H1251" s="10" t="s">
        <v>361</v>
      </c>
      <c r="I1251" s="10" t="s">
        <v>36</v>
      </c>
      <c r="J1251" s="10" t="s">
        <v>4178</v>
      </c>
      <c r="K1251" s="10" t="s">
        <v>430</v>
      </c>
      <c r="L1251" s="10" t="s">
        <v>517</v>
      </c>
      <c r="M1251" s="10" t="s">
        <v>288</v>
      </c>
      <c r="N1251" s="124">
        <v>45366</v>
      </c>
      <c r="O1251" s="10" t="s">
        <v>288</v>
      </c>
      <c r="P1251" s="10" t="s">
        <v>401</v>
      </c>
      <c r="Q1251" s="10" t="s">
        <v>404</v>
      </c>
      <c r="R1251" s="10" t="s">
        <v>404</v>
      </c>
      <c r="S1251" s="10" t="s">
        <v>579</v>
      </c>
      <c r="T1251" s="10" t="s">
        <v>321</v>
      </c>
      <c r="U1251" s="10" t="b">
        <v>0</v>
      </c>
      <c r="V1251" s="10" t="s">
        <v>295</v>
      </c>
      <c r="W1251" s="150"/>
      <c r="X1251" s="130" t="s">
        <v>288</v>
      </c>
      <c r="Y1251" s="130">
        <v>94.532421088921097</v>
      </c>
      <c r="Z1251" s="10" t="s">
        <v>288</v>
      </c>
      <c r="AA1251" s="10" t="s">
        <v>5856</v>
      </c>
      <c r="AB1251" s="10" t="s">
        <v>578</v>
      </c>
      <c r="AC1251" s="10" t="s">
        <v>578</v>
      </c>
      <c r="AD1251" s="10" t="s">
        <v>578</v>
      </c>
      <c r="AE1251" s="10" t="s">
        <v>595</v>
      </c>
      <c r="AF1251" s="10" t="s">
        <v>576</v>
      </c>
      <c r="AG1251" s="10">
        <v>5805804</v>
      </c>
      <c r="AH1251" s="10" t="s">
        <v>4179</v>
      </c>
      <c r="AI1251" s="149" t="s">
        <v>5900</v>
      </c>
      <c r="AJ1251" s="10">
        <v>5</v>
      </c>
      <c r="AK1251" s="10">
        <v>82</v>
      </c>
      <c r="AL1251" s="10" t="s">
        <v>288</v>
      </c>
      <c r="AM1251" s="10">
        <v>2023</v>
      </c>
      <c r="AN1251" s="10" t="s">
        <v>404</v>
      </c>
      <c r="AO1251" s="10" t="s">
        <v>580</v>
      </c>
      <c r="AP1251" s="10">
        <v>2023</v>
      </c>
      <c r="AQ1251" s="10">
        <v>2023</v>
      </c>
      <c r="AR1251" s="10" t="b">
        <v>0</v>
      </c>
      <c r="AS1251" s="10" t="s">
        <v>288</v>
      </c>
      <c r="AT1251" s="10" t="s">
        <v>288</v>
      </c>
      <c r="AU1251" s="10" t="s">
        <v>288</v>
      </c>
      <c r="AV1251" s="10" t="s">
        <v>4118</v>
      </c>
      <c r="AW1251" s="10" t="s">
        <v>404</v>
      </c>
      <c r="AX1251" s="124" t="s">
        <v>404</v>
      </c>
      <c r="AY1251" s="10" t="s">
        <v>404</v>
      </c>
      <c r="AZ1251" s="10" t="s">
        <v>404</v>
      </c>
      <c r="BA1251" s="10" t="s">
        <v>4469</v>
      </c>
      <c r="BB1251" s="10" t="s">
        <v>404</v>
      </c>
      <c r="BC1251" s="10" t="s">
        <v>404</v>
      </c>
      <c r="BD1251" s="124" t="s">
        <v>404</v>
      </c>
      <c r="BE1251" s="10" t="s">
        <v>404</v>
      </c>
      <c r="BF1251" s="10" t="s">
        <v>404</v>
      </c>
      <c r="BG1251" s="10" t="s">
        <v>360</v>
      </c>
      <c r="BH1251" s="10">
        <v>5</v>
      </c>
      <c r="BI1251" s="124">
        <v>46813</v>
      </c>
      <c r="BJ1251" s="124" t="s">
        <v>288</v>
      </c>
      <c r="BK1251" s="124">
        <v>47176</v>
      </c>
      <c r="BL1251" s="10" t="s">
        <v>288</v>
      </c>
      <c r="BM1251" s="10" t="b">
        <v>0</v>
      </c>
      <c r="BN1251" s="133" t="s">
        <v>288</v>
      </c>
      <c r="BO1251" s="10" t="s">
        <v>288</v>
      </c>
      <c r="BP1251" s="133">
        <v>0</v>
      </c>
      <c r="BQ1251" s="133">
        <v>9867.6257999999998</v>
      </c>
      <c r="BR1251" s="133">
        <v>0</v>
      </c>
      <c r="BS1251" s="133">
        <v>0</v>
      </c>
      <c r="BT1251" s="133">
        <v>0</v>
      </c>
      <c r="BU1251" s="133">
        <v>0</v>
      </c>
      <c r="BV1251" s="133">
        <v>0</v>
      </c>
      <c r="BW1251" s="133">
        <v>59.239899999999999</v>
      </c>
      <c r="BX1251" s="133">
        <v>164.7072</v>
      </c>
      <c r="BY1251" s="133">
        <v>290.64879999999999</v>
      </c>
      <c r="BZ1251" s="133">
        <v>646.20439999999996</v>
      </c>
      <c r="CA1251" s="133">
        <v>5805.9934000000003</v>
      </c>
      <c r="CB1251" s="133">
        <v>2900.8321999999998</v>
      </c>
      <c r="CC1251" s="133">
        <v>0</v>
      </c>
      <c r="CD1251" s="10" t="s">
        <v>583</v>
      </c>
      <c r="CE1251" s="10" t="s">
        <v>584</v>
      </c>
      <c r="CF1251" s="10">
        <v>2029</v>
      </c>
      <c r="CG1251" s="133">
        <v>0</v>
      </c>
      <c r="CH1251" s="133">
        <v>0</v>
      </c>
      <c r="CI1251" s="133">
        <v>0</v>
      </c>
      <c r="CJ1251" s="133">
        <v>0</v>
      </c>
      <c r="CK1251" s="133">
        <v>0</v>
      </c>
      <c r="CL1251" s="133">
        <v>0</v>
      </c>
      <c r="CM1251" s="136">
        <v>0</v>
      </c>
      <c r="CN1251" s="10" t="s">
        <v>4471</v>
      </c>
      <c r="CO1251" s="10" t="s">
        <v>404</v>
      </c>
      <c r="CP1251" s="10" t="s">
        <v>288</v>
      </c>
      <c r="CQ1251" s="136">
        <v>1</v>
      </c>
      <c r="CR1251" s="136">
        <v>0</v>
      </c>
      <c r="CS1251" s="12" t="s">
        <v>891</v>
      </c>
    </row>
    <row r="1252" spans="2:97" x14ac:dyDescent="0.25">
      <c r="B1252" s="126">
        <v>1248</v>
      </c>
      <c r="C1252" s="152" t="s">
        <v>5900</v>
      </c>
      <c r="D1252" s="151"/>
      <c r="E1252" s="151"/>
      <c r="F1252" s="152"/>
      <c r="G1252" s="18" t="s">
        <v>4177</v>
      </c>
      <c r="H1252" s="18" t="s">
        <v>351</v>
      </c>
      <c r="I1252" s="18" t="s">
        <v>352</v>
      </c>
      <c r="J1252" s="18" t="s">
        <v>4178</v>
      </c>
      <c r="K1252" s="18" t="s">
        <v>430</v>
      </c>
      <c r="L1252" s="18" t="s">
        <v>517</v>
      </c>
      <c r="M1252" s="18" t="s">
        <v>288</v>
      </c>
      <c r="N1252" s="123">
        <v>45359</v>
      </c>
      <c r="O1252" s="18" t="s">
        <v>288</v>
      </c>
      <c r="P1252" s="18" t="s">
        <v>401</v>
      </c>
      <c r="Q1252" s="18" t="s">
        <v>404</v>
      </c>
      <c r="R1252" s="18" t="s">
        <v>404</v>
      </c>
      <c r="S1252" s="18" t="s">
        <v>579</v>
      </c>
      <c r="T1252" s="18" t="s">
        <v>321</v>
      </c>
      <c r="U1252" s="18" t="b">
        <v>0</v>
      </c>
      <c r="V1252" s="18" t="s">
        <v>295</v>
      </c>
      <c r="W1252" s="151"/>
      <c r="X1252" s="129" t="s">
        <v>288</v>
      </c>
      <c r="Y1252" s="129" t="s">
        <v>404</v>
      </c>
      <c r="Z1252" s="18" t="s">
        <v>288</v>
      </c>
      <c r="AA1252" s="18" t="s">
        <v>5856</v>
      </c>
      <c r="AB1252" s="18" t="s">
        <v>578</v>
      </c>
      <c r="AC1252" s="18" t="s">
        <v>578</v>
      </c>
      <c r="AD1252" s="18" t="s">
        <v>578</v>
      </c>
      <c r="AE1252" s="18" t="s">
        <v>595</v>
      </c>
      <c r="AF1252" s="18" t="s">
        <v>576</v>
      </c>
      <c r="AG1252" s="18">
        <v>5554012</v>
      </c>
      <c r="AH1252" s="18" t="s">
        <v>4179</v>
      </c>
      <c r="AI1252" s="152" t="s">
        <v>5900</v>
      </c>
      <c r="AJ1252" s="18">
        <v>5</v>
      </c>
      <c r="AK1252" s="18">
        <v>82</v>
      </c>
      <c r="AL1252" s="18" t="s">
        <v>288</v>
      </c>
      <c r="AM1252" s="18">
        <v>2023</v>
      </c>
      <c r="AN1252" s="18" t="s">
        <v>404</v>
      </c>
      <c r="AO1252" s="18" t="s">
        <v>580</v>
      </c>
      <c r="AP1252" s="18">
        <v>2023</v>
      </c>
      <c r="AQ1252" s="18">
        <v>2023</v>
      </c>
      <c r="AR1252" s="18" t="b">
        <v>0</v>
      </c>
      <c r="AS1252" s="18" t="s">
        <v>288</v>
      </c>
      <c r="AT1252" s="18" t="s">
        <v>288</v>
      </c>
      <c r="AU1252" s="18" t="s">
        <v>288</v>
      </c>
      <c r="AV1252" s="18" t="s">
        <v>4118</v>
      </c>
      <c r="AW1252" s="18" t="s">
        <v>404</v>
      </c>
      <c r="AX1252" s="123" t="s">
        <v>404</v>
      </c>
      <c r="AY1252" s="18" t="s">
        <v>404</v>
      </c>
      <c r="AZ1252" s="18" t="s">
        <v>404</v>
      </c>
      <c r="BA1252" s="18" t="s">
        <v>4469</v>
      </c>
      <c r="BB1252" s="18" t="s">
        <v>404</v>
      </c>
      <c r="BC1252" s="18" t="s">
        <v>404</v>
      </c>
      <c r="BD1252" s="123" t="s">
        <v>404</v>
      </c>
      <c r="BE1252" s="18" t="s">
        <v>404</v>
      </c>
      <c r="BF1252" s="18" t="s">
        <v>404</v>
      </c>
      <c r="BG1252" s="18" t="s">
        <v>378</v>
      </c>
      <c r="BH1252" s="18">
        <v>4</v>
      </c>
      <c r="BI1252" s="123" t="s">
        <v>288</v>
      </c>
      <c r="BJ1252" s="123" t="s">
        <v>288</v>
      </c>
      <c r="BK1252" s="123">
        <v>46052</v>
      </c>
      <c r="BL1252" s="18" t="s">
        <v>288</v>
      </c>
      <c r="BM1252" s="18" t="b">
        <v>0</v>
      </c>
      <c r="BN1252" s="132" t="s">
        <v>288</v>
      </c>
      <c r="BO1252" s="18" t="s">
        <v>288</v>
      </c>
      <c r="BP1252" s="132">
        <v>0</v>
      </c>
      <c r="BQ1252" s="132">
        <v>16800</v>
      </c>
      <c r="BR1252" s="132">
        <v>0</v>
      </c>
      <c r="BS1252" s="132">
        <v>0</v>
      </c>
      <c r="BT1252" s="132">
        <v>0</v>
      </c>
      <c r="BU1252" s="132">
        <v>0</v>
      </c>
      <c r="BV1252" s="132">
        <v>0</v>
      </c>
      <c r="BW1252" s="132">
        <v>0</v>
      </c>
      <c r="BX1252" s="132">
        <v>0</v>
      </c>
      <c r="BY1252" s="132">
        <v>16800</v>
      </c>
      <c r="BZ1252" s="132">
        <v>0</v>
      </c>
      <c r="CA1252" s="132">
        <v>0</v>
      </c>
      <c r="CB1252" s="132">
        <v>0</v>
      </c>
      <c r="CC1252" s="132">
        <v>0</v>
      </c>
      <c r="CD1252" s="18" t="s">
        <v>583</v>
      </c>
      <c r="CE1252" s="18" t="s">
        <v>584</v>
      </c>
      <c r="CF1252" s="18">
        <v>2026</v>
      </c>
      <c r="CG1252" s="132">
        <v>0</v>
      </c>
      <c r="CH1252" s="132">
        <v>0</v>
      </c>
      <c r="CI1252" s="132">
        <v>0</v>
      </c>
      <c r="CJ1252" s="132">
        <v>0</v>
      </c>
      <c r="CK1252" s="132">
        <v>0</v>
      </c>
      <c r="CL1252" s="132">
        <v>0</v>
      </c>
      <c r="CM1252" s="135">
        <v>0</v>
      </c>
      <c r="CN1252" s="18" t="s">
        <v>4472</v>
      </c>
      <c r="CO1252" s="18" t="s">
        <v>404</v>
      </c>
      <c r="CP1252" s="18" t="s">
        <v>288</v>
      </c>
      <c r="CQ1252" s="135">
        <v>1</v>
      </c>
      <c r="CR1252" s="135">
        <v>0</v>
      </c>
      <c r="CS1252" s="16" t="s">
        <v>891</v>
      </c>
    </row>
    <row r="1253" spans="2:97" x14ac:dyDescent="0.25">
      <c r="B1253" s="127">
        <v>1249</v>
      </c>
      <c r="C1253" s="149" t="s">
        <v>5900</v>
      </c>
      <c r="D1253" s="150"/>
      <c r="E1253" s="150"/>
      <c r="F1253" s="149"/>
      <c r="G1253" s="10" t="s">
        <v>4473</v>
      </c>
      <c r="H1253" s="10" t="s">
        <v>32</v>
      </c>
      <c r="I1253" s="10" t="s">
        <v>352</v>
      </c>
      <c r="J1253" s="10" t="s">
        <v>4378</v>
      </c>
      <c r="K1253" s="10" t="s">
        <v>430</v>
      </c>
      <c r="L1253" s="10" t="s">
        <v>517</v>
      </c>
      <c r="M1253" s="10" t="s">
        <v>288</v>
      </c>
      <c r="N1253" s="124">
        <v>45356</v>
      </c>
      <c r="O1253" s="10" t="s">
        <v>288</v>
      </c>
      <c r="P1253" s="10" t="s">
        <v>401</v>
      </c>
      <c r="Q1253" s="10" t="s">
        <v>404</v>
      </c>
      <c r="R1253" s="10" t="s">
        <v>404</v>
      </c>
      <c r="S1253" s="10" t="s">
        <v>579</v>
      </c>
      <c r="T1253" s="10" t="s">
        <v>321</v>
      </c>
      <c r="U1253" s="10" t="b">
        <v>0</v>
      </c>
      <c r="V1253" s="10" t="s">
        <v>295</v>
      </c>
      <c r="W1253" s="150"/>
      <c r="X1253" s="130" t="s">
        <v>288</v>
      </c>
      <c r="Y1253" s="130">
        <v>4.54713963509883</v>
      </c>
      <c r="Z1253" s="10" t="s">
        <v>288</v>
      </c>
      <c r="AA1253" s="10" t="s">
        <v>5859</v>
      </c>
      <c r="AB1253" s="10" t="s">
        <v>578</v>
      </c>
      <c r="AC1253" s="10" t="s">
        <v>578</v>
      </c>
      <c r="AD1253" s="10" t="s">
        <v>578</v>
      </c>
      <c r="AE1253" s="10" t="s">
        <v>595</v>
      </c>
      <c r="AF1253" s="10" t="s">
        <v>576</v>
      </c>
      <c r="AG1253" s="10">
        <v>5805921</v>
      </c>
      <c r="AH1253" s="10" t="s">
        <v>4474</v>
      </c>
      <c r="AI1253" s="149" t="s">
        <v>5900</v>
      </c>
      <c r="AJ1253" s="10">
        <v>3</v>
      </c>
      <c r="AK1253" s="10">
        <v>82</v>
      </c>
      <c r="AL1253" s="10" t="s">
        <v>288</v>
      </c>
      <c r="AM1253" s="10">
        <v>2023</v>
      </c>
      <c r="AN1253" s="10" t="s">
        <v>404</v>
      </c>
      <c r="AO1253" s="10" t="s">
        <v>580</v>
      </c>
      <c r="AP1253" s="10">
        <v>2024</v>
      </c>
      <c r="AQ1253" s="10">
        <v>2023</v>
      </c>
      <c r="AR1253" s="10" t="b">
        <v>0</v>
      </c>
      <c r="AS1253" s="10" t="s">
        <v>288</v>
      </c>
      <c r="AT1253" s="10" t="s">
        <v>288</v>
      </c>
      <c r="AU1253" s="10" t="s">
        <v>288</v>
      </c>
      <c r="AV1253" s="10" t="s">
        <v>4118</v>
      </c>
      <c r="AW1253" s="10" t="s">
        <v>404</v>
      </c>
      <c r="AX1253" s="124" t="s">
        <v>404</v>
      </c>
      <c r="AY1253" s="10" t="s">
        <v>404</v>
      </c>
      <c r="AZ1253" s="10" t="s">
        <v>404</v>
      </c>
      <c r="BA1253" s="10" t="s">
        <v>404</v>
      </c>
      <c r="BB1253" s="10" t="s">
        <v>404</v>
      </c>
      <c r="BC1253" s="10" t="s">
        <v>404</v>
      </c>
      <c r="BD1253" s="124" t="s">
        <v>404</v>
      </c>
      <c r="BE1253" s="10" t="s">
        <v>404</v>
      </c>
      <c r="BF1253" s="10" t="s">
        <v>404</v>
      </c>
      <c r="BG1253" s="10" t="s">
        <v>360</v>
      </c>
      <c r="BH1253" s="10">
        <v>5</v>
      </c>
      <c r="BI1253" s="124">
        <v>46471</v>
      </c>
      <c r="BJ1253" s="124" t="s">
        <v>288</v>
      </c>
      <c r="BK1253" s="124">
        <v>46644</v>
      </c>
      <c r="BL1253" s="10" t="s">
        <v>288</v>
      </c>
      <c r="BM1253" s="10" t="b">
        <v>0</v>
      </c>
      <c r="BN1253" s="133" t="s">
        <v>288</v>
      </c>
      <c r="BO1253" s="10" t="s">
        <v>288</v>
      </c>
      <c r="BP1253" s="133">
        <v>0</v>
      </c>
      <c r="BQ1253" s="133">
        <v>2443.7736</v>
      </c>
      <c r="BR1253" s="133">
        <v>0</v>
      </c>
      <c r="BS1253" s="133">
        <v>0</v>
      </c>
      <c r="BT1253" s="133">
        <v>0</v>
      </c>
      <c r="BU1253" s="133">
        <v>0</v>
      </c>
      <c r="BV1253" s="133">
        <v>0</v>
      </c>
      <c r="BW1253" s="133">
        <v>432.72899999999998</v>
      </c>
      <c r="BX1253" s="133">
        <v>253.79390000000001</v>
      </c>
      <c r="BY1253" s="133">
        <v>186.29159999999999</v>
      </c>
      <c r="BZ1253" s="133">
        <v>1506.7710999999999</v>
      </c>
      <c r="CA1253" s="133">
        <v>64.188000000000002</v>
      </c>
      <c r="CB1253" s="133">
        <v>0</v>
      </c>
      <c r="CC1253" s="133">
        <v>0</v>
      </c>
      <c r="CD1253" s="10" t="s">
        <v>583</v>
      </c>
      <c r="CE1253" s="10" t="s">
        <v>584</v>
      </c>
      <c r="CF1253" s="10" t="s">
        <v>835</v>
      </c>
      <c r="CG1253" s="133">
        <v>0</v>
      </c>
      <c r="CH1253" s="133">
        <v>0</v>
      </c>
      <c r="CI1253" s="133">
        <v>0</v>
      </c>
      <c r="CJ1253" s="133">
        <v>0</v>
      </c>
      <c r="CK1253" s="133">
        <v>0</v>
      </c>
      <c r="CL1253" s="133">
        <v>0</v>
      </c>
      <c r="CM1253" s="136">
        <v>0</v>
      </c>
      <c r="CN1253" s="10" t="s">
        <v>4475</v>
      </c>
      <c r="CO1253" s="10" t="s">
        <v>404</v>
      </c>
      <c r="CP1253" s="10" t="s">
        <v>288</v>
      </c>
      <c r="CQ1253" s="136">
        <v>1</v>
      </c>
      <c r="CR1253" s="136">
        <v>0</v>
      </c>
      <c r="CS1253" s="12" t="s">
        <v>891</v>
      </c>
    </row>
    <row r="1254" spans="2:97" x14ac:dyDescent="0.25">
      <c r="B1254" s="127">
        <v>1250</v>
      </c>
      <c r="C1254" s="149" t="s">
        <v>5900</v>
      </c>
      <c r="D1254" s="150"/>
      <c r="E1254" s="150"/>
      <c r="F1254" s="149"/>
      <c r="G1254" s="10" t="s">
        <v>4473</v>
      </c>
      <c r="H1254" s="10" t="s">
        <v>361</v>
      </c>
      <c r="I1254" s="10" t="s">
        <v>36</v>
      </c>
      <c r="J1254" s="10" t="s">
        <v>4378</v>
      </c>
      <c r="K1254" s="10" t="s">
        <v>430</v>
      </c>
      <c r="L1254" s="10" t="s">
        <v>517</v>
      </c>
      <c r="M1254" s="10" t="s">
        <v>288</v>
      </c>
      <c r="N1254" s="124">
        <v>45359</v>
      </c>
      <c r="O1254" s="10" t="s">
        <v>288</v>
      </c>
      <c r="P1254" s="10" t="s">
        <v>401</v>
      </c>
      <c r="Q1254" s="10" t="s">
        <v>404</v>
      </c>
      <c r="R1254" s="10" t="s">
        <v>404</v>
      </c>
      <c r="S1254" s="10" t="s">
        <v>579</v>
      </c>
      <c r="T1254" s="10" t="s">
        <v>321</v>
      </c>
      <c r="U1254" s="10" t="b">
        <v>0</v>
      </c>
      <c r="V1254" s="10" t="s">
        <v>295</v>
      </c>
      <c r="W1254" s="150"/>
      <c r="X1254" s="130" t="s">
        <v>288</v>
      </c>
      <c r="Y1254" s="130">
        <v>77.661898590259099</v>
      </c>
      <c r="Z1254" s="10" t="s">
        <v>288</v>
      </c>
      <c r="AA1254" s="10" t="s">
        <v>5859</v>
      </c>
      <c r="AB1254" s="10" t="s">
        <v>578</v>
      </c>
      <c r="AC1254" s="10" t="s">
        <v>578</v>
      </c>
      <c r="AD1254" s="10" t="s">
        <v>578</v>
      </c>
      <c r="AE1254" s="10" t="s">
        <v>595</v>
      </c>
      <c r="AF1254" s="10" t="s">
        <v>576</v>
      </c>
      <c r="AG1254" s="10">
        <v>5805922</v>
      </c>
      <c r="AH1254" s="10" t="s">
        <v>4474</v>
      </c>
      <c r="AI1254" s="149" t="s">
        <v>5900</v>
      </c>
      <c r="AJ1254" s="10">
        <v>3</v>
      </c>
      <c r="AK1254" s="10">
        <v>82</v>
      </c>
      <c r="AL1254" s="10" t="s">
        <v>288</v>
      </c>
      <c r="AM1254" s="10">
        <v>2023</v>
      </c>
      <c r="AN1254" s="10" t="s">
        <v>404</v>
      </c>
      <c r="AO1254" s="10" t="s">
        <v>580</v>
      </c>
      <c r="AP1254" s="10">
        <v>2024</v>
      </c>
      <c r="AQ1254" s="10">
        <v>2023</v>
      </c>
      <c r="AR1254" s="10" t="b">
        <v>0</v>
      </c>
      <c r="AS1254" s="10" t="s">
        <v>288</v>
      </c>
      <c r="AT1254" s="10" t="s">
        <v>288</v>
      </c>
      <c r="AU1254" s="10" t="s">
        <v>288</v>
      </c>
      <c r="AV1254" s="10" t="s">
        <v>4118</v>
      </c>
      <c r="AW1254" s="10" t="s">
        <v>404</v>
      </c>
      <c r="AX1254" s="124" t="s">
        <v>404</v>
      </c>
      <c r="AY1254" s="10" t="s">
        <v>404</v>
      </c>
      <c r="AZ1254" s="10" t="s">
        <v>404</v>
      </c>
      <c r="BA1254" s="10" t="s">
        <v>404</v>
      </c>
      <c r="BB1254" s="10" t="s">
        <v>404</v>
      </c>
      <c r="BC1254" s="10" t="s">
        <v>404</v>
      </c>
      <c r="BD1254" s="124" t="s">
        <v>404</v>
      </c>
      <c r="BE1254" s="10" t="s">
        <v>404</v>
      </c>
      <c r="BF1254" s="10" t="s">
        <v>404</v>
      </c>
      <c r="BG1254" s="10" t="s">
        <v>360</v>
      </c>
      <c r="BH1254" s="10">
        <v>5</v>
      </c>
      <c r="BI1254" s="124">
        <v>46471</v>
      </c>
      <c r="BJ1254" s="124" t="s">
        <v>288</v>
      </c>
      <c r="BK1254" s="124">
        <v>46644</v>
      </c>
      <c r="BL1254" s="10" t="s">
        <v>288</v>
      </c>
      <c r="BM1254" s="10" t="b">
        <v>0</v>
      </c>
      <c r="BN1254" s="133" t="s">
        <v>288</v>
      </c>
      <c r="BO1254" s="10" t="s">
        <v>288</v>
      </c>
      <c r="BP1254" s="133">
        <v>0</v>
      </c>
      <c r="BQ1254" s="133">
        <v>2058.0884000000001</v>
      </c>
      <c r="BR1254" s="133">
        <v>0</v>
      </c>
      <c r="BS1254" s="133">
        <v>0</v>
      </c>
      <c r="BT1254" s="133">
        <v>0</v>
      </c>
      <c r="BU1254" s="133">
        <v>0</v>
      </c>
      <c r="BV1254" s="133">
        <v>0</v>
      </c>
      <c r="BW1254" s="133">
        <v>113.8837</v>
      </c>
      <c r="BX1254" s="133">
        <v>386.7004</v>
      </c>
      <c r="BY1254" s="133">
        <v>100.84310000000001</v>
      </c>
      <c r="BZ1254" s="133">
        <v>1422.2384999999999</v>
      </c>
      <c r="CA1254" s="133">
        <v>34.422699999999999</v>
      </c>
      <c r="CB1254" s="133">
        <v>0</v>
      </c>
      <c r="CC1254" s="133">
        <v>0</v>
      </c>
      <c r="CD1254" s="10" t="s">
        <v>583</v>
      </c>
      <c r="CE1254" s="10" t="s">
        <v>584</v>
      </c>
      <c r="CF1254" s="10" t="s">
        <v>835</v>
      </c>
      <c r="CG1254" s="133">
        <v>0</v>
      </c>
      <c r="CH1254" s="133">
        <v>0</v>
      </c>
      <c r="CI1254" s="133">
        <v>0</v>
      </c>
      <c r="CJ1254" s="133">
        <v>0</v>
      </c>
      <c r="CK1254" s="133">
        <v>0</v>
      </c>
      <c r="CL1254" s="133">
        <v>0</v>
      </c>
      <c r="CM1254" s="136">
        <v>0</v>
      </c>
      <c r="CN1254" s="10" t="s">
        <v>4476</v>
      </c>
      <c r="CO1254" s="10" t="s">
        <v>404</v>
      </c>
      <c r="CP1254" s="10" t="s">
        <v>288</v>
      </c>
      <c r="CQ1254" s="136">
        <v>1</v>
      </c>
      <c r="CR1254" s="136">
        <v>0</v>
      </c>
      <c r="CS1254" s="12" t="s">
        <v>891</v>
      </c>
    </row>
    <row r="1255" spans="2:97" x14ac:dyDescent="0.25">
      <c r="B1255" s="127">
        <v>1251</v>
      </c>
      <c r="C1255" s="149" t="s">
        <v>5900</v>
      </c>
      <c r="D1255" s="150"/>
      <c r="E1255" s="150"/>
      <c r="F1255" s="149"/>
      <c r="G1255" s="10" t="s">
        <v>4473</v>
      </c>
      <c r="H1255" s="10" t="s">
        <v>361</v>
      </c>
      <c r="I1255" s="10" t="s">
        <v>36</v>
      </c>
      <c r="J1255" s="10" t="s">
        <v>4378</v>
      </c>
      <c r="K1255" s="10" t="s">
        <v>430</v>
      </c>
      <c r="L1255" s="10" t="s">
        <v>517</v>
      </c>
      <c r="M1255" s="10" t="s">
        <v>288</v>
      </c>
      <c r="N1255" s="124">
        <v>45366</v>
      </c>
      <c r="O1255" s="10" t="s">
        <v>288</v>
      </c>
      <c r="P1255" s="10" t="s">
        <v>401</v>
      </c>
      <c r="Q1255" s="10" t="s">
        <v>404</v>
      </c>
      <c r="R1255" s="10" t="s">
        <v>404</v>
      </c>
      <c r="S1255" s="10" t="s">
        <v>579</v>
      </c>
      <c r="T1255" s="10" t="s">
        <v>321</v>
      </c>
      <c r="U1255" s="10" t="b">
        <v>0</v>
      </c>
      <c r="V1255" s="10" t="s">
        <v>295</v>
      </c>
      <c r="W1255" s="150"/>
      <c r="X1255" s="130" t="s">
        <v>288</v>
      </c>
      <c r="Y1255" s="130">
        <v>94.532421088921097</v>
      </c>
      <c r="Z1255" s="10" t="s">
        <v>288</v>
      </c>
      <c r="AA1255" s="10" t="s">
        <v>5859</v>
      </c>
      <c r="AB1255" s="10" t="s">
        <v>578</v>
      </c>
      <c r="AC1255" s="10" t="s">
        <v>578</v>
      </c>
      <c r="AD1255" s="10" t="s">
        <v>578</v>
      </c>
      <c r="AE1255" s="10" t="s">
        <v>595</v>
      </c>
      <c r="AF1255" s="10" t="s">
        <v>576</v>
      </c>
      <c r="AG1255" s="10">
        <v>5805923</v>
      </c>
      <c r="AH1255" s="10" t="s">
        <v>4474</v>
      </c>
      <c r="AI1255" s="149" t="s">
        <v>5900</v>
      </c>
      <c r="AJ1255" s="10">
        <v>3</v>
      </c>
      <c r="AK1255" s="10">
        <v>82</v>
      </c>
      <c r="AL1255" s="10" t="s">
        <v>288</v>
      </c>
      <c r="AM1255" s="10">
        <v>2023</v>
      </c>
      <c r="AN1255" s="10" t="s">
        <v>404</v>
      </c>
      <c r="AO1255" s="10" t="s">
        <v>580</v>
      </c>
      <c r="AP1255" s="10">
        <v>2024</v>
      </c>
      <c r="AQ1255" s="10">
        <v>2023</v>
      </c>
      <c r="AR1255" s="10" t="b">
        <v>0</v>
      </c>
      <c r="AS1255" s="10" t="s">
        <v>288</v>
      </c>
      <c r="AT1255" s="10" t="s">
        <v>288</v>
      </c>
      <c r="AU1255" s="10" t="s">
        <v>288</v>
      </c>
      <c r="AV1255" s="10" t="s">
        <v>4118</v>
      </c>
      <c r="AW1255" s="10" t="s">
        <v>404</v>
      </c>
      <c r="AX1255" s="124" t="s">
        <v>404</v>
      </c>
      <c r="AY1255" s="10" t="s">
        <v>404</v>
      </c>
      <c r="AZ1255" s="10" t="s">
        <v>404</v>
      </c>
      <c r="BA1255" s="10" t="s">
        <v>404</v>
      </c>
      <c r="BB1255" s="10" t="s">
        <v>404</v>
      </c>
      <c r="BC1255" s="10" t="s">
        <v>404</v>
      </c>
      <c r="BD1255" s="124" t="s">
        <v>404</v>
      </c>
      <c r="BE1255" s="10" t="s">
        <v>404</v>
      </c>
      <c r="BF1255" s="10" t="s">
        <v>404</v>
      </c>
      <c r="BG1255" s="10" t="s">
        <v>360</v>
      </c>
      <c r="BH1255" s="10">
        <v>5</v>
      </c>
      <c r="BI1255" s="124">
        <v>46470</v>
      </c>
      <c r="BJ1255" s="124" t="s">
        <v>288</v>
      </c>
      <c r="BK1255" s="124">
        <v>46643</v>
      </c>
      <c r="BL1255" s="10" t="s">
        <v>288</v>
      </c>
      <c r="BM1255" s="10" t="b">
        <v>0</v>
      </c>
      <c r="BN1255" s="133" t="s">
        <v>288</v>
      </c>
      <c r="BO1255" s="10" t="s">
        <v>288</v>
      </c>
      <c r="BP1255" s="133">
        <v>0</v>
      </c>
      <c r="BQ1255" s="133">
        <v>2461.9403000000002</v>
      </c>
      <c r="BR1255" s="133">
        <v>0</v>
      </c>
      <c r="BS1255" s="133">
        <v>0</v>
      </c>
      <c r="BT1255" s="133">
        <v>0</v>
      </c>
      <c r="BU1255" s="133">
        <v>0</v>
      </c>
      <c r="BV1255" s="133">
        <v>0</v>
      </c>
      <c r="BW1255" s="133">
        <v>664.66520000000003</v>
      </c>
      <c r="BX1255" s="133">
        <v>217.01660000000001</v>
      </c>
      <c r="BY1255" s="133">
        <v>126.8652</v>
      </c>
      <c r="BZ1255" s="133">
        <v>1426.6904999999999</v>
      </c>
      <c r="CA1255" s="133">
        <v>26.7028</v>
      </c>
      <c r="CB1255" s="133">
        <v>0</v>
      </c>
      <c r="CC1255" s="133">
        <v>0</v>
      </c>
      <c r="CD1255" s="10" t="s">
        <v>583</v>
      </c>
      <c r="CE1255" s="10" t="s">
        <v>584</v>
      </c>
      <c r="CF1255" s="10" t="s">
        <v>835</v>
      </c>
      <c r="CG1255" s="133">
        <v>0</v>
      </c>
      <c r="CH1255" s="133">
        <v>0</v>
      </c>
      <c r="CI1255" s="133">
        <v>0</v>
      </c>
      <c r="CJ1255" s="133">
        <v>0</v>
      </c>
      <c r="CK1255" s="133">
        <v>0</v>
      </c>
      <c r="CL1255" s="133">
        <v>0</v>
      </c>
      <c r="CM1255" s="136">
        <v>0</v>
      </c>
      <c r="CN1255" s="10" t="s">
        <v>4477</v>
      </c>
      <c r="CO1255" s="10" t="s">
        <v>404</v>
      </c>
      <c r="CP1255" s="10" t="s">
        <v>288</v>
      </c>
      <c r="CQ1255" s="136">
        <v>1</v>
      </c>
      <c r="CR1255" s="136">
        <v>0</v>
      </c>
      <c r="CS1255" s="12" t="s">
        <v>891</v>
      </c>
    </row>
    <row r="1256" spans="2:97" x14ac:dyDescent="0.25">
      <c r="B1256" s="11">
        <v>1252</v>
      </c>
      <c r="C1256" s="149" t="s">
        <v>5900</v>
      </c>
      <c r="D1256" s="150"/>
      <c r="E1256" s="150"/>
      <c r="F1256" s="149"/>
      <c r="G1256" s="10" t="s">
        <v>4478</v>
      </c>
      <c r="H1256" s="10" t="s">
        <v>32</v>
      </c>
      <c r="I1256" s="10" t="s">
        <v>352</v>
      </c>
      <c r="J1256" s="10" t="s">
        <v>4479</v>
      </c>
      <c r="K1256" s="10" t="s">
        <v>430</v>
      </c>
      <c r="L1256" s="10" t="s">
        <v>517</v>
      </c>
      <c r="M1256" s="10" t="s">
        <v>288</v>
      </c>
      <c r="N1256" s="124">
        <v>45371</v>
      </c>
      <c r="O1256" s="10" t="s">
        <v>288</v>
      </c>
      <c r="P1256" s="10" t="s">
        <v>401</v>
      </c>
      <c r="Q1256" s="10" t="s">
        <v>404</v>
      </c>
      <c r="R1256" s="10" t="s">
        <v>404</v>
      </c>
      <c r="S1256" s="10" t="s">
        <v>579</v>
      </c>
      <c r="T1256" s="10" t="s">
        <v>321</v>
      </c>
      <c r="U1256" s="10" t="b">
        <v>0</v>
      </c>
      <c r="V1256" s="10" t="s">
        <v>1996</v>
      </c>
      <c r="W1256" s="150"/>
      <c r="X1256" s="130" t="s">
        <v>288</v>
      </c>
      <c r="Y1256" s="130">
        <v>18.210490198766198</v>
      </c>
      <c r="Z1256" s="10" t="s">
        <v>288</v>
      </c>
      <c r="AA1256" s="10" t="s">
        <v>5858</v>
      </c>
      <c r="AB1256" s="10" t="s">
        <v>578</v>
      </c>
      <c r="AC1256" s="10" t="s">
        <v>578</v>
      </c>
      <c r="AD1256" s="10" t="s">
        <v>578</v>
      </c>
      <c r="AE1256" s="10" t="s">
        <v>1110</v>
      </c>
      <c r="AF1256" s="10" t="s">
        <v>576</v>
      </c>
      <c r="AG1256" s="10">
        <v>5799981</v>
      </c>
      <c r="AH1256" s="10" t="s">
        <v>4480</v>
      </c>
      <c r="AI1256" s="149" t="s">
        <v>5900</v>
      </c>
      <c r="AJ1256" s="10">
        <v>5</v>
      </c>
      <c r="AK1256" s="10">
        <v>82</v>
      </c>
      <c r="AL1256" s="10" t="s">
        <v>288</v>
      </c>
      <c r="AM1256" s="10">
        <v>2022</v>
      </c>
      <c r="AN1256" s="10" t="s">
        <v>404</v>
      </c>
      <c r="AO1256" s="10" t="s">
        <v>580</v>
      </c>
      <c r="AP1256" s="10">
        <v>2022</v>
      </c>
      <c r="AQ1256" s="10">
        <v>2021</v>
      </c>
      <c r="AR1256" s="10" t="b">
        <v>0</v>
      </c>
      <c r="AS1256" s="10" t="s">
        <v>288</v>
      </c>
      <c r="AT1256" s="10" t="s">
        <v>288</v>
      </c>
      <c r="AU1256" s="10" t="s">
        <v>288</v>
      </c>
      <c r="AV1256" s="10" t="s">
        <v>4118</v>
      </c>
      <c r="AW1256" s="10" t="s">
        <v>288</v>
      </c>
      <c r="AX1256" s="124" t="s">
        <v>288</v>
      </c>
      <c r="AY1256" s="10" t="s">
        <v>288</v>
      </c>
      <c r="AZ1256" s="10" t="s">
        <v>288</v>
      </c>
      <c r="BA1256" s="10" t="s">
        <v>288</v>
      </c>
      <c r="BB1256" s="10" t="s">
        <v>288</v>
      </c>
      <c r="BC1256" s="10" t="s">
        <v>288</v>
      </c>
      <c r="BD1256" s="124" t="s">
        <v>288</v>
      </c>
      <c r="BE1256" s="10" t="s">
        <v>421</v>
      </c>
      <c r="BF1256" s="10" t="s">
        <v>288</v>
      </c>
      <c r="BG1256" s="10" t="s">
        <v>378</v>
      </c>
      <c r="BH1256" s="10">
        <v>4</v>
      </c>
      <c r="BI1256" s="124">
        <v>45932</v>
      </c>
      <c r="BJ1256" s="124" t="s">
        <v>288</v>
      </c>
      <c r="BK1256" s="124">
        <v>46168</v>
      </c>
      <c r="BL1256" s="10" t="s">
        <v>288</v>
      </c>
      <c r="BM1256" s="10" t="b">
        <v>0</v>
      </c>
      <c r="BN1256" s="133" t="s">
        <v>288</v>
      </c>
      <c r="BO1256" s="10" t="s">
        <v>288</v>
      </c>
      <c r="BP1256" s="133">
        <v>3.0200999999999998</v>
      </c>
      <c r="BQ1256" s="133">
        <v>1354.3447000000001</v>
      </c>
      <c r="BR1256" s="133">
        <v>0</v>
      </c>
      <c r="BS1256" s="133">
        <v>0</v>
      </c>
      <c r="BT1256" s="133">
        <v>0</v>
      </c>
      <c r="BU1256" s="133">
        <v>0</v>
      </c>
      <c r="BV1256" s="133">
        <v>2.9845000000000002</v>
      </c>
      <c r="BW1256" s="133">
        <v>171.66379999999998</v>
      </c>
      <c r="BX1256" s="133">
        <v>828.83540000000005</v>
      </c>
      <c r="BY1256" s="133">
        <v>350.86110000000002</v>
      </c>
      <c r="BZ1256" s="133">
        <v>0</v>
      </c>
      <c r="CA1256" s="133">
        <v>0</v>
      </c>
      <c r="CB1256" s="133">
        <v>0</v>
      </c>
      <c r="CC1256" s="133">
        <v>2.9844999999999997</v>
      </c>
      <c r="CD1256" s="10" t="s">
        <v>583</v>
      </c>
      <c r="CE1256" s="10" t="s">
        <v>584</v>
      </c>
      <c r="CF1256" s="10">
        <v>2026</v>
      </c>
      <c r="CG1256" s="133">
        <v>0</v>
      </c>
      <c r="CH1256" s="133">
        <v>0</v>
      </c>
      <c r="CI1256" s="133">
        <v>0</v>
      </c>
      <c r="CJ1256" s="133">
        <v>0</v>
      </c>
      <c r="CK1256" s="133">
        <v>0</v>
      </c>
      <c r="CL1256" s="133">
        <v>0</v>
      </c>
      <c r="CM1256" s="136">
        <v>0</v>
      </c>
      <c r="CN1256" s="10" t="s">
        <v>4481</v>
      </c>
      <c r="CO1256" s="10" t="s">
        <v>404</v>
      </c>
      <c r="CP1256" s="10" t="s">
        <v>288</v>
      </c>
      <c r="CQ1256" s="136">
        <v>0</v>
      </c>
      <c r="CR1256" s="136">
        <v>1</v>
      </c>
      <c r="CS1256" s="12" t="s">
        <v>777</v>
      </c>
    </row>
    <row r="1257" spans="2:97" x14ac:dyDescent="0.25">
      <c r="B1257" s="11">
        <v>1253</v>
      </c>
      <c r="C1257" s="149" t="s">
        <v>5900</v>
      </c>
      <c r="D1257" s="150"/>
      <c r="E1257" s="150"/>
      <c r="F1257" s="149"/>
      <c r="G1257" s="10" t="s">
        <v>4482</v>
      </c>
      <c r="H1257" s="10" t="s">
        <v>32</v>
      </c>
      <c r="I1257" s="10" t="s">
        <v>352</v>
      </c>
      <c r="J1257" s="10" t="s">
        <v>288</v>
      </c>
      <c r="K1257" s="10" t="s">
        <v>430</v>
      </c>
      <c r="L1257" s="10" t="s">
        <v>517</v>
      </c>
      <c r="M1257" s="10" t="s">
        <v>288</v>
      </c>
      <c r="N1257" s="124">
        <v>45359</v>
      </c>
      <c r="O1257" s="10" t="s">
        <v>288</v>
      </c>
      <c r="P1257" s="10" t="s">
        <v>401</v>
      </c>
      <c r="Q1257" s="10" t="s">
        <v>445</v>
      </c>
      <c r="R1257" s="10" t="s">
        <v>288</v>
      </c>
      <c r="S1257" s="10" t="s">
        <v>579</v>
      </c>
      <c r="T1257" s="10" t="s">
        <v>321</v>
      </c>
      <c r="U1257" s="10" t="b">
        <v>0</v>
      </c>
      <c r="V1257" s="10" t="s">
        <v>295</v>
      </c>
      <c r="W1257" s="150"/>
      <c r="X1257" s="130" t="s">
        <v>288</v>
      </c>
      <c r="Y1257" s="130">
        <v>77.661898590259099</v>
      </c>
      <c r="Z1257" s="10" t="s">
        <v>288</v>
      </c>
      <c r="AA1257" s="10" t="s">
        <v>5856</v>
      </c>
      <c r="AB1257" s="10" t="s">
        <v>578</v>
      </c>
      <c r="AC1257" s="10" t="s">
        <v>578</v>
      </c>
      <c r="AD1257" s="10" t="s">
        <v>578</v>
      </c>
      <c r="AE1257" s="10" t="s">
        <v>1110</v>
      </c>
      <c r="AF1257" s="10" t="s">
        <v>576</v>
      </c>
      <c r="AG1257" s="10">
        <v>5799148</v>
      </c>
      <c r="AH1257" s="10" t="s">
        <v>4483</v>
      </c>
      <c r="AI1257" s="149" t="s">
        <v>5900</v>
      </c>
      <c r="AJ1257" s="10">
        <v>5</v>
      </c>
      <c r="AK1257" s="10">
        <v>82</v>
      </c>
      <c r="AL1257" s="10" t="s">
        <v>288</v>
      </c>
      <c r="AM1257" s="10">
        <v>2022</v>
      </c>
      <c r="AN1257" s="10">
        <v>2023</v>
      </c>
      <c r="AO1257" s="10" t="s">
        <v>580</v>
      </c>
      <c r="AP1257" s="10">
        <v>2022</v>
      </c>
      <c r="AQ1257" s="10">
        <v>2021</v>
      </c>
      <c r="AR1257" s="10" t="b">
        <v>0</v>
      </c>
      <c r="AS1257" s="10" t="s">
        <v>288</v>
      </c>
      <c r="AT1257" s="10" t="s">
        <v>288</v>
      </c>
      <c r="AU1257" s="10" t="s">
        <v>288</v>
      </c>
      <c r="AV1257" s="10" t="s">
        <v>4118</v>
      </c>
      <c r="AW1257" s="10" t="s">
        <v>288</v>
      </c>
      <c r="AX1257" s="124" t="s">
        <v>288</v>
      </c>
      <c r="AY1257" s="10" t="s">
        <v>288</v>
      </c>
      <c r="AZ1257" s="10" t="s">
        <v>288</v>
      </c>
      <c r="BA1257" s="10" t="s">
        <v>288</v>
      </c>
      <c r="BB1257" s="10" t="s">
        <v>288</v>
      </c>
      <c r="BC1257" s="10" t="s">
        <v>288</v>
      </c>
      <c r="BD1257" s="124" t="s">
        <v>288</v>
      </c>
      <c r="BE1257" s="10" t="s">
        <v>421</v>
      </c>
      <c r="BF1257" s="10" t="s">
        <v>288</v>
      </c>
      <c r="BG1257" s="10" t="s">
        <v>378</v>
      </c>
      <c r="BH1257" s="10">
        <v>4</v>
      </c>
      <c r="BI1257" s="124">
        <v>45446</v>
      </c>
      <c r="BJ1257" s="124">
        <v>45870</v>
      </c>
      <c r="BK1257" s="124">
        <v>45748</v>
      </c>
      <c r="BL1257" s="10" t="s">
        <v>288</v>
      </c>
      <c r="BM1257" s="10" t="b">
        <v>1</v>
      </c>
      <c r="BN1257" s="133">
        <v>40600</v>
      </c>
      <c r="BO1257" s="10" t="s">
        <v>288</v>
      </c>
      <c r="BP1257" s="133">
        <v>4814.1498000000001</v>
      </c>
      <c r="BQ1257" s="133">
        <v>22781.589599999999</v>
      </c>
      <c r="BR1257" s="133">
        <v>0</v>
      </c>
      <c r="BS1257" s="133">
        <v>0</v>
      </c>
      <c r="BT1257" s="133">
        <v>0</v>
      </c>
      <c r="BU1257" s="133">
        <v>136.27260000000001</v>
      </c>
      <c r="BV1257" s="133">
        <v>2691.5592999999999</v>
      </c>
      <c r="BW1257" s="133">
        <v>18015.5612</v>
      </c>
      <c r="BX1257" s="133">
        <v>1938.1966</v>
      </c>
      <c r="BY1257" s="133">
        <v>0</v>
      </c>
      <c r="BZ1257" s="133">
        <v>0</v>
      </c>
      <c r="CA1257" s="133">
        <v>0</v>
      </c>
      <c r="CB1257" s="133">
        <v>0</v>
      </c>
      <c r="CC1257" s="133">
        <v>2827.8317999999999</v>
      </c>
      <c r="CD1257" s="10" t="s">
        <v>583</v>
      </c>
      <c r="CE1257" s="10" t="s">
        <v>584</v>
      </c>
      <c r="CF1257" s="10">
        <v>2025</v>
      </c>
      <c r="CG1257" s="133">
        <v>0</v>
      </c>
      <c r="CH1257" s="133">
        <v>0</v>
      </c>
      <c r="CI1257" s="133">
        <v>0</v>
      </c>
      <c r="CJ1257" s="133">
        <v>0</v>
      </c>
      <c r="CK1257" s="133">
        <v>0</v>
      </c>
      <c r="CL1257" s="133">
        <v>0</v>
      </c>
      <c r="CM1257" s="136">
        <v>0</v>
      </c>
      <c r="CN1257" s="10" t="s">
        <v>4484</v>
      </c>
      <c r="CO1257" s="10" t="s">
        <v>404</v>
      </c>
      <c r="CP1257" s="10" t="s">
        <v>288</v>
      </c>
      <c r="CQ1257" s="136">
        <v>1</v>
      </c>
      <c r="CR1257" s="136">
        <v>0</v>
      </c>
      <c r="CS1257" s="12" t="s">
        <v>777</v>
      </c>
    </row>
    <row r="1258" spans="2:97" x14ac:dyDescent="0.25">
      <c r="B1258" s="11">
        <v>1254</v>
      </c>
      <c r="C1258" s="149" t="s">
        <v>5900</v>
      </c>
      <c r="D1258" s="150"/>
      <c r="E1258" s="150"/>
      <c r="F1258" s="149"/>
      <c r="G1258" s="10" t="s">
        <v>4482</v>
      </c>
      <c r="H1258" s="10" t="s">
        <v>32</v>
      </c>
      <c r="I1258" s="10" t="s">
        <v>287</v>
      </c>
      <c r="J1258" s="10" t="s">
        <v>288</v>
      </c>
      <c r="K1258" s="10" t="s">
        <v>430</v>
      </c>
      <c r="L1258" s="10" t="s">
        <v>517</v>
      </c>
      <c r="M1258" s="10" t="s">
        <v>288</v>
      </c>
      <c r="N1258" s="124">
        <v>45359</v>
      </c>
      <c r="O1258" s="10">
        <v>31</v>
      </c>
      <c r="P1258" s="10" t="s">
        <v>401</v>
      </c>
      <c r="Q1258" s="10" t="s">
        <v>445</v>
      </c>
      <c r="R1258" s="10" t="s">
        <v>288</v>
      </c>
      <c r="S1258" s="10" t="s">
        <v>579</v>
      </c>
      <c r="T1258" s="10" t="s">
        <v>321</v>
      </c>
      <c r="U1258" s="10" t="b">
        <v>0</v>
      </c>
      <c r="V1258" s="10" t="s">
        <v>295</v>
      </c>
      <c r="W1258" s="150"/>
      <c r="X1258" s="130" t="s">
        <v>288</v>
      </c>
      <c r="Y1258" s="130">
        <v>77.661898590259099</v>
      </c>
      <c r="Z1258" s="10" t="s">
        <v>288</v>
      </c>
      <c r="AA1258" s="10" t="s">
        <v>5856</v>
      </c>
      <c r="AB1258" s="10" t="s">
        <v>578</v>
      </c>
      <c r="AC1258" s="10" t="s">
        <v>578</v>
      </c>
      <c r="AD1258" s="10" t="s">
        <v>578</v>
      </c>
      <c r="AE1258" s="10" t="s">
        <v>1110</v>
      </c>
      <c r="AF1258" s="10" t="s">
        <v>576</v>
      </c>
      <c r="AG1258" s="10">
        <v>5799149</v>
      </c>
      <c r="AH1258" s="10" t="s">
        <v>4483</v>
      </c>
      <c r="AI1258" s="149" t="s">
        <v>5900</v>
      </c>
      <c r="AJ1258" s="10">
        <v>5</v>
      </c>
      <c r="AK1258" s="10">
        <v>82</v>
      </c>
      <c r="AL1258" s="10" t="s">
        <v>288</v>
      </c>
      <c r="AM1258" s="10">
        <v>2022</v>
      </c>
      <c r="AN1258" s="10">
        <v>2023</v>
      </c>
      <c r="AO1258" s="10" t="s">
        <v>580</v>
      </c>
      <c r="AP1258" s="10">
        <v>2022</v>
      </c>
      <c r="AQ1258" s="10">
        <v>2021</v>
      </c>
      <c r="AR1258" s="10" t="b">
        <v>0</v>
      </c>
      <c r="AS1258" s="10" t="s">
        <v>288</v>
      </c>
      <c r="AT1258" s="10" t="s">
        <v>288</v>
      </c>
      <c r="AU1258" s="10" t="s">
        <v>288</v>
      </c>
      <c r="AV1258" s="10" t="s">
        <v>4118</v>
      </c>
      <c r="AW1258" s="10" t="s">
        <v>288</v>
      </c>
      <c r="AX1258" s="124" t="s">
        <v>288</v>
      </c>
      <c r="AY1258" s="10" t="s">
        <v>288</v>
      </c>
      <c r="AZ1258" s="10" t="s">
        <v>288</v>
      </c>
      <c r="BA1258" s="10" t="s">
        <v>288</v>
      </c>
      <c r="BB1258" s="10" t="s">
        <v>288</v>
      </c>
      <c r="BC1258" s="10" t="s">
        <v>288</v>
      </c>
      <c r="BD1258" s="124" t="s">
        <v>288</v>
      </c>
      <c r="BE1258" s="10" t="s">
        <v>421</v>
      </c>
      <c r="BF1258" s="10" t="s">
        <v>288</v>
      </c>
      <c r="BG1258" s="10" t="s">
        <v>378</v>
      </c>
      <c r="BH1258" s="10">
        <v>4</v>
      </c>
      <c r="BI1258" s="124">
        <v>45566</v>
      </c>
      <c r="BJ1258" s="124">
        <v>45870</v>
      </c>
      <c r="BK1258" s="124">
        <v>45751</v>
      </c>
      <c r="BL1258" s="10" t="s">
        <v>288</v>
      </c>
      <c r="BM1258" s="10" t="b">
        <v>1</v>
      </c>
      <c r="BN1258" s="133">
        <v>40600</v>
      </c>
      <c r="BO1258" s="10" t="s">
        <v>288</v>
      </c>
      <c r="BP1258" s="133">
        <v>1184.0848000000001</v>
      </c>
      <c r="BQ1258" s="133">
        <v>3614.4823999999999</v>
      </c>
      <c r="BR1258" s="133">
        <v>0</v>
      </c>
      <c r="BS1258" s="133">
        <v>0</v>
      </c>
      <c r="BT1258" s="133">
        <v>0</v>
      </c>
      <c r="BU1258" s="133">
        <v>71.246499999999997</v>
      </c>
      <c r="BV1258" s="133">
        <v>696.89359999999999</v>
      </c>
      <c r="BW1258" s="133">
        <v>2634.6990999999998</v>
      </c>
      <c r="BX1258" s="133">
        <v>211.64320000000001</v>
      </c>
      <c r="BY1258" s="133">
        <v>0</v>
      </c>
      <c r="BZ1258" s="133">
        <v>0</v>
      </c>
      <c r="CA1258" s="133">
        <v>0</v>
      </c>
      <c r="CB1258" s="133">
        <v>0</v>
      </c>
      <c r="CC1258" s="133">
        <v>768.14010000000007</v>
      </c>
      <c r="CD1258" s="10" t="s">
        <v>583</v>
      </c>
      <c r="CE1258" s="10" t="s">
        <v>584</v>
      </c>
      <c r="CF1258" s="10">
        <v>2025</v>
      </c>
      <c r="CG1258" s="133">
        <v>0</v>
      </c>
      <c r="CH1258" s="133">
        <v>0</v>
      </c>
      <c r="CI1258" s="133">
        <v>0</v>
      </c>
      <c r="CJ1258" s="133">
        <v>0</v>
      </c>
      <c r="CK1258" s="133">
        <v>0</v>
      </c>
      <c r="CL1258" s="133">
        <v>0</v>
      </c>
      <c r="CM1258" s="136">
        <v>0</v>
      </c>
      <c r="CN1258" s="10" t="s">
        <v>4485</v>
      </c>
      <c r="CO1258" s="10" t="s">
        <v>404</v>
      </c>
      <c r="CP1258" s="10" t="s">
        <v>288</v>
      </c>
      <c r="CQ1258" s="136">
        <v>1</v>
      </c>
      <c r="CR1258" s="136">
        <v>0</v>
      </c>
      <c r="CS1258" s="12" t="s">
        <v>777</v>
      </c>
    </row>
    <row r="1259" spans="2:97" x14ac:dyDescent="0.25">
      <c r="B1259" s="11">
        <v>1255</v>
      </c>
      <c r="C1259" s="149" t="s">
        <v>5900</v>
      </c>
      <c r="D1259" s="150"/>
      <c r="E1259" s="150"/>
      <c r="F1259" s="149"/>
      <c r="G1259" s="10" t="s">
        <v>4181</v>
      </c>
      <c r="H1259" s="10" t="s">
        <v>351</v>
      </c>
      <c r="I1259" s="10" t="s">
        <v>352</v>
      </c>
      <c r="J1259" s="10" t="s">
        <v>4182</v>
      </c>
      <c r="K1259" s="10" t="s">
        <v>430</v>
      </c>
      <c r="L1259" s="10" t="s">
        <v>517</v>
      </c>
      <c r="M1259" s="10" t="s">
        <v>288</v>
      </c>
      <c r="N1259" s="124">
        <v>45366</v>
      </c>
      <c r="O1259" s="10" t="s">
        <v>288</v>
      </c>
      <c r="P1259" s="10" t="s">
        <v>401</v>
      </c>
      <c r="Q1259" s="10" t="s">
        <v>404</v>
      </c>
      <c r="R1259" s="10" t="s">
        <v>404</v>
      </c>
      <c r="S1259" s="10" t="s">
        <v>579</v>
      </c>
      <c r="T1259" s="10" t="s">
        <v>321</v>
      </c>
      <c r="U1259" s="10" t="b">
        <v>0</v>
      </c>
      <c r="V1259" s="10" t="s">
        <v>295</v>
      </c>
      <c r="W1259" s="150"/>
      <c r="X1259" s="130" t="s">
        <v>288</v>
      </c>
      <c r="Y1259" s="130">
        <v>94.532421088921097</v>
      </c>
      <c r="Z1259" s="10" t="s">
        <v>288</v>
      </c>
      <c r="AA1259" s="10" t="s">
        <v>5859</v>
      </c>
      <c r="AB1259" s="10" t="s">
        <v>578</v>
      </c>
      <c r="AC1259" s="10" t="s">
        <v>578</v>
      </c>
      <c r="AD1259" s="10" t="s">
        <v>578</v>
      </c>
      <c r="AE1259" s="10" t="s">
        <v>1110</v>
      </c>
      <c r="AF1259" s="10" t="s">
        <v>576</v>
      </c>
      <c r="AG1259" s="10">
        <v>5803145</v>
      </c>
      <c r="AH1259" s="10" t="s">
        <v>4183</v>
      </c>
      <c r="AI1259" s="149" t="s">
        <v>5900</v>
      </c>
      <c r="AJ1259" s="10">
        <v>9</v>
      </c>
      <c r="AK1259" s="10">
        <v>82</v>
      </c>
      <c r="AL1259" s="10" t="s">
        <v>288</v>
      </c>
      <c r="AM1259" s="10">
        <v>2022</v>
      </c>
      <c r="AN1259" s="10" t="s">
        <v>404</v>
      </c>
      <c r="AO1259" s="10" t="s">
        <v>580</v>
      </c>
      <c r="AP1259" s="10">
        <v>2023</v>
      </c>
      <c r="AQ1259" s="10">
        <v>2022</v>
      </c>
      <c r="AR1259" s="10" t="b">
        <v>0</v>
      </c>
      <c r="AS1259" s="10" t="s">
        <v>288</v>
      </c>
      <c r="AT1259" s="10" t="s">
        <v>288</v>
      </c>
      <c r="AU1259" s="10" t="s">
        <v>288</v>
      </c>
      <c r="AV1259" s="10" t="s">
        <v>4118</v>
      </c>
      <c r="AW1259" s="10" t="s">
        <v>146</v>
      </c>
      <c r="AX1259" s="124">
        <v>45631</v>
      </c>
      <c r="AY1259" s="10" t="s">
        <v>154</v>
      </c>
      <c r="AZ1259" s="10" t="s">
        <v>288</v>
      </c>
      <c r="BA1259" s="10" t="s">
        <v>4184</v>
      </c>
      <c r="BB1259" s="10" t="s">
        <v>288</v>
      </c>
      <c r="BC1259" s="10" t="s">
        <v>4185</v>
      </c>
      <c r="BD1259" s="124">
        <v>45387</v>
      </c>
      <c r="BE1259" s="10" t="s">
        <v>368</v>
      </c>
      <c r="BF1259" s="10" t="s">
        <v>404</v>
      </c>
      <c r="BG1259" s="10" t="s">
        <v>378</v>
      </c>
      <c r="BH1259" s="10">
        <v>4</v>
      </c>
      <c r="BI1259" s="124">
        <v>45772</v>
      </c>
      <c r="BJ1259" s="124" t="s">
        <v>288</v>
      </c>
      <c r="BK1259" s="124">
        <v>46051</v>
      </c>
      <c r="BL1259" s="10" t="s">
        <v>288</v>
      </c>
      <c r="BM1259" s="10" t="b">
        <v>0</v>
      </c>
      <c r="BN1259" s="133" t="s">
        <v>288</v>
      </c>
      <c r="BO1259" s="10" t="s">
        <v>288</v>
      </c>
      <c r="BP1259" s="133">
        <v>197.72890000000001</v>
      </c>
      <c r="BQ1259" s="133">
        <v>2253.5479</v>
      </c>
      <c r="BR1259" s="133">
        <v>0</v>
      </c>
      <c r="BS1259" s="133">
        <v>0</v>
      </c>
      <c r="BT1259" s="133">
        <v>0</v>
      </c>
      <c r="BU1259" s="133">
        <v>0</v>
      </c>
      <c r="BV1259" s="133">
        <v>169.20740000000001</v>
      </c>
      <c r="BW1259" s="133">
        <v>339.26319999999998</v>
      </c>
      <c r="BX1259" s="133">
        <v>1273.5710999999999</v>
      </c>
      <c r="BY1259" s="133">
        <v>471.50630000000001</v>
      </c>
      <c r="BZ1259" s="133">
        <v>0</v>
      </c>
      <c r="CA1259" s="133">
        <v>0</v>
      </c>
      <c r="CB1259" s="133">
        <v>0</v>
      </c>
      <c r="CC1259" s="133">
        <v>169.2073</v>
      </c>
      <c r="CD1259" s="10" t="s">
        <v>583</v>
      </c>
      <c r="CE1259" s="10" t="s">
        <v>584</v>
      </c>
      <c r="CF1259" s="10">
        <v>2026</v>
      </c>
      <c r="CG1259" s="133">
        <v>0</v>
      </c>
      <c r="CH1259" s="133">
        <v>0</v>
      </c>
      <c r="CI1259" s="133">
        <v>0</v>
      </c>
      <c r="CJ1259" s="133">
        <v>0</v>
      </c>
      <c r="CK1259" s="133">
        <v>0</v>
      </c>
      <c r="CL1259" s="133">
        <v>0</v>
      </c>
      <c r="CM1259" s="136">
        <v>0</v>
      </c>
      <c r="CN1259" s="10" t="s">
        <v>4486</v>
      </c>
      <c r="CO1259" s="10" t="s">
        <v>404</v>
      </c>
      <c r="CP1259" s="10" t="s">
        <v>288</v>
      </c>
      <c r="CQ1259" s="136">
        <v>1</v>
      </c>
      <c r="CR1259" s="136">
        <v>0</v>
      </c>
      <c r="CS1259" s="12" t="s">
        <v>891</v>
      </c>
    </row>
    <row r="1260" spans="2:97" x14ac:dyDescent="0.25">
      <c r="B1260" s="11">
        <v>1256</v>
      </c>
      <c r="C1260" s="149" t="s">
        <v>5900</v>
      </c>
      <c r="D1260" s="150"/>
      <c r="E1260" s="150"/>
      <c r="F1260" s="149"/>
      <c r="G1260" s="10" t="s">
        <v>4181</v>
      </c>
      <c r="H1260" s="10" t="s">
        <v>351</v>
      </c>
      <c r="I1260" s="10" t="s">
        <v>352</v>
      </c>
      <c r="J1260" s="10" t="s">
        <v>4182</v>
      </c>
      <c r="K1260" s="10" t="s">
        <v>430</v>
      </c>
      <c r="L1260" s="10" t="s">
        <v>517</v>
      </c>
      <c r="M1260" s="10" t="s">
        <v>288</v>
      </c>
      <c r="N1260" s="124">
        <v>45359</v>
      </c>
      <c r="O1260" s="10" t="s">
        <v>288</v>
      </c>
      <c r="P1260" s="10" t="s">
        <v>401</v>
      </c>
      <c r="Q1260" s="10" t="s">
        <v>404</v>
      </c>
      <c r="R1260" s="10" t="s">
        <v>404</v>
      </c>
      <c r="S1260" s="10" t="s">
        <v>579</v>
      </c>
      <c r="T1260" s="10" t="s">
        <v>321</v>
      </c>
      <c r="U1260" s="10" t="b">
        <v>0</v>
      </c>
      <c r="V1260" s="10" t="s">
        <v>295</v>
      </c>
      <c r="W1260" s="150"/>
      <c r="X1260" s="130" t="s">
        <v>288</v>
      </c>
      <c r="Y1260" s="130" t="s">
        <v>404</v>
      </c>
      <c r="Z1260" s="10" t="s">
        <v>288</v>
      </c>
      <c r="AA1260" s="10" t="s">
        <v>5859</v>
      </c>
      <c r="AB1260" s="10" t="s">
        <v>578</v>
      </c>
      <c r="AC1260" s="10" t="s">
        <v>578</v>
      </c>
      <c r="AD1260" s="10" t="s">
        <v>578</v>
      </c>
      <c r="AE1260" s="10" t="s">
        <v>1110</v>
      </c>
      <c r="AF1260" s="10" t="s">
        <v>576</v>
      </c>
      <c r="AG1260" s="10">
        <v>5803146</v>
      </c>
      <c r="AH1260" s="10" t="s">
        <v>4183</v>
      </c>
      <c r="AI1260" s="149" t="s">
        <v>5900</v>
      </c>
      <c r="AJ1260" s="10">
        <v>9</v>
      </c>
      <c r="AK1260" s="10">
        <v>82</v>
      </c>
      <c r="AL1260" s="10" t="s">
        <v>288</v>
      </c>
      <c r="AM1260" s="10">
        <v>2022</v>
      </c>
      <c r="AN1260" s="10" t="s">
        <v>404</v>
      </c>
      <c r="AO1260" s="10" t="s">
        <v>580</v>
      </c>
      <c r="AP1260" s="10">
        <v>2023</v>
      </c>
      <c r="AQ1260" s="10">
        <v>2022</v>
      </c>
      <c r="AR1260" s="10" t="b">
        <v>0</v>
      </c>
      <c r="AS1260" s="10" t="s">
        <v>288</v>
      </c>
      <c r="AT1260" s="10" t="s">
        <v>288</v>
      </c>
      <c r="AU1260" s="10" t="s">
        <v>288</v>
      </c>
      <c r="AV1260" s="10" t="s">
        <v>4118</v>
      </c>
      <c r="AW1260" s="10" t="s">
        <v>146</v>
      </c>
      <c r="AX1260" s="124">
        <v>45631</v>
      </c>
      <c r="AY1260" s="10" t="s">
        <v>154</v>
      </c>
      <c r="AZ1260" s="10" t="s">
        <v>288</v>
      </c>
      <c r="BA1260" s="10" t="s">
        <v>4184</v>
      </c>
      <c r="BB1260" s="10" t="s">
        <v>288</v>
      </c>
      <c r="BC1260" s="10" t="s">
        <v>4185</v>
      </c>
      <c r="BD1260" s="124">
        <v>45387</v>
      </c>
      <c r="BE1260" s="10" t="s">
        <v>368</v>
      </c>
      <c r="BF1260" s="10" t="s">
        <v>404</v>
      </c>
      <c r="BG1260" s="10" t="s">
        <v>378</v>
      </c>
      <c r="BH1260" s="10">
        <v>4</v>
      </c>
      <c r="BI1260" s="124">
        <v>45478</v>
      </c>
      <c r="BJ1260" s="124" t="s">
        <v>288</v>
      </c>
      <c r="BK1260" s="124">
        <v>46051</v>
      </c>
      <c r="BL1260" s="10" t="s">
        <v>288</v>
      </c>
      <c r="BM1260" s="10" t="b">
        <v>0</v>
      </c>
      <c r="BN1260" s="133" t="s">
        <v>288</v>
      </c>
      <c r="BO1260" s="10" t="s">
        <v>288</v>
      </c>
      <c r="BP1260" s="133">
        <v>1.3759999999999999</v>
      </c>
      <c r="BQ1260" s="133">
        <v>16801.571499999998</v>
      </c>
      <c r="BR1260" s="133">
        <v>0</v>
      </c>
      <c r="BS1260" s="133">
        <v>0</v>
      </c>
      <c r="BT1260" s="133">
        <v>0</v>
      </c>
      <c r="BU1260" s="133">
        <v>0</v>
      </c>
      <c r="BV1260" s="133">
        <v>1.3599000000000001</v>
      </c>
      <c r="BW1260" s="133">
        <v>9.98E-2</v>
      </c>
      <c r="BX1260" s="133">
        <v>0.107</v>
      </c>
      <c r="BY1260" s="133">
        <v>16800.004700000001</v>
      </c>
      <c r="BZ1260" s="133">
        <v>0</v>
      </c>
      <c r="CA1260" s="133">
        <v>0</v>
      </c>
      <c r="CB1260" s="133">
        <v>0</v>
      </c>
      <c r="CC1260" s="133">
        <v>1.3598999999999999</v>
      </c>
      <c r="CD1260" s="10" t="s">
        <v>583</v>
      </c>
      <c r="CE1260" s="10" t="s">
        <v>584</v>
      </c>
      <c r="CF1260" s="10">
        <v>2026</v>
      </c>
      <c r="CG1260" s="133">
        <v>0</v>
      </c>
      <c r="CH1260" s="133">
        <v>0</v>
      </c>
      <c r="CI1260" s="133">
        <v>0</v>
      </c>
      <c r="CJ1260" s="133">
        <v>0</v>
      </c>
      <c r="CK1260" s="133">
        <v>0</v>
      </c>
      <c r="CL1260" s="133">
        <v>0</v>
      </c>
      <c r="CM1260" s="136">
        <v>0</v>
      </c>
      <c r="CN1260" s="10" t="s">
        <v>4487</v>
      </c>
      <c r="CO1260" s="10" t="s">
        <v>404</v>
      </c>
      <c r="CP1260" s="10" t="s">
        <v>288</v>
      </c>
      <c r="CQ1260" s="136">
        <v>1</v>
      </c>
      <c r="CR1260" s="136">
        <v>0</v>
      </c>
      <c r="CS1260" s="12" t="s">
        <v>891</v>
      </c>
    </row>
    <row r="1261" spans="2:97" x14ac:dyDescent="0.25">
      <c r="B1261" s="11">
        <v>1257</v>
      </c>
      <c r="C1261" s="149" t="s">
        <v>5900</v>
      </c>
      <c r="D1261" s="150"/>
      <c r="E1261" s="150"/>
      <c r="F1261" s="149"/>
      <c r="G1261" s="10" t="s">
        <v>4488</v>
      </c>
      <c r="H1261" s="10" t="s">
        <v>32</v>
      </c>
      <c r="I1261" s="10" t="s">
        <v>352</v>
      </c>
      <c r="J1261" s="10" t="s">
        <v>4489</v>
      </c>
      <c r="K1261" s="10" t="s">
        <v>430</v>
      </c>
      <c r="L1261" s="10" t="s">
        <v>517</v>
      </c>
      <c r="M1261" s="10" t="s">
        <v>288</v>
      </c>
      <c r="N1261" s="124">
        <v>45358</v>
      </c>
      <c r="O1261" s="10" t="s">
        <v>288</v>
      </c>
      <c r="P1261" s="10" t="s">
        <v>401</v>
      </c>
      <c r="Q1261" s="10" t="s">
        <v>404</v>
      </c>
      <c r="R1261" s="10" t="s">
        <v>404</v>
      </c>
      <c r="S1261" s="10" t="s">
        <v>579</v>
      </c>
      <c r="T1261" s="10" t="s">
        <v>321</v>
      </c>
      <c r="U1261" s="10" t="b">
        <v>0</v>
      </c>
      <c r="V1261" s="10" t="s">
        <v>1249</v>
      </c>
      <c r="W1261" s="150"/>
      <c r="X1261" s="130" t="s">
        <v>288</v>
      </c>
      <c r="Y1261" s="130">
        <v>6.74363802919581</v>
      </c>
      <c r="Z1261" s="10" t="s">
        <v>288</v>
      </c>
      <c r="AA1261" s="10" t="s">
        <v>5858</v>
      </c>
      <c r="AB1261" s="10" t="s">
        <v>578</v>
      </c>
      <c r="AC1261" s="10" t="s">
        <v>578</v>
      </c>
      <c r="AD1261" s="10" t="s">
        <v>578</v>
      </c>
      <c r="AE1261" s="10" t="s">
        <v>1110</v>
      </c>
      <c r="AF1261" s="10" t="s">
        <v>576</v>
      </c>
      <c r="AG1261" s="10">
        <v>5800367</v>
      </c>
      <c r="AH1261" s="10" t="s">
        <v>4490</v>
      </c>
      <c r="AI1261" s="149" t="s">
        <v>5900</v>
      </c>
      <c r="AJ1261" s="10">
        <v>4</v>
      </c>
      <c r="AK1261" s="10">
        <v>82</v>
      </c>
      <c r="AL1261" s="10" t="s">
        <v>288</v>
      </c>
      <c r="AM1261" s="10">
        <v>2022</v>
      </c>
      <c r="AN1261" s="10" t="s">
        <v>404</v>
      </c>
      <c r="AO1261" s="10" t="s">
        <v>580</v>
      </c>
      <c r="AP1261" s="10">
        <v>2022</v>
      </c>
      <c r="AQ1261" s="10">
        <v>2022</v>
      </c>
      <c r="AR1261" s="10" t="b">
        <v>0</v>
      </c>
      <c r="AS1261" s="10" t="s">
        <v>288</v>
      </c>
      <c r="AT1261" s="10" t="s">
        <v>288</v>
      </c>
      <c r="AU1261" s="10" t="s">
        <v>288</v>
      </c>
      <c r="AV1261" s="10" t="s">
        <v>4118</v>
      </c>
      <c r="AW1261" s="10" t="s">
        <v>404</v>
      </c>
      <c r="AX1261" s="124" t="s">
        <v>404</v>
      </c>
      <c r="AY1261" s="10" t="s">
        <v>404</v>
      </c>
      <c r="AZ1261" s="10" t="s">
        <v>404</v>
      </c>
      <c r="BA1261" s="10" t="s">
        <v>4469</v>
      </c>
      <c r="BB1261" s="10" t="s">
        <v>404</v>
      </c>
      <c r="BC1261" s="10" t="s">
        <v>404</v>
      </c>
      <c r="BD1261" s="124" t="s">
        <v>404</v>
      </c>
      <c r="BE1261" s="10" t="s">
        <v>404</v>
      </c>
      <c r="BF1261" s="10" t="s">
        <v>404</v>
      </c>
      <c r="BG1261" s="10" t="s">
        <v>378</v>
      </c>
      <c r="BH1261" s="10">
        <v>4</v>
      </c>
      <c r="BI1261" s="124">
        <v>45986</v>
      </c>
      <c r="BJ1261" s="124" t="s">
        <v>288</v>
      </c>
      <c r="BK1261" s="124">
        <v>46024</v>
      </c>
      <c r="BL1261" s="10" t="s">
        <v>288</v>
      </c>
      <c r="BM1261" s="10" t="b">
        <v>0</v>
      </c>
      <c r="BN1261" s="133">
        <v>3048</v>
      </c>
      <c r="BO1261" s="10" t="s">
        <v>288</v>
      </c>
      <c r="BP1261" s="133">
        <v>416.25360000000001</v>
      </c>
      <c r="BQ1261" s="133">
        <v>3047.4317000000001</v>
      </c>
      <c r="BR1261" s="133">
        <v>0</v>
      </c>
      <c r="BS1261" s="133">
        <v>0</v>
      </c>
      <c r="BT1261" s="133">
        <v>0</v>
      </c>
      <c r="BU1261" s="133">
        <v>63.959899999999998</v>
      </c>
      <c r="BV1261" s="133">
        <v>271.31319999999999</v>
      </c>
      <c r="BW1261" s="133">
        <v>701.22590000000002</v>
      </c>
      <c r="BX1261" s="133">
        <v>1801.5978</v>
      </c>
      <c r="BY1261" s="133">
        <v>209.33500000000001</v>
      </c>
      <c r="BZ1261" s="133">
        <v>0</v>
      </c>
      <c r="CA1261" s="133">
        <v>0</v>
      </c>
      <c r="CB1261" s="133">
        <v>0</v>
      </c>
      <c r="CC1261" s="133">
        <v>335.2731</v>
      </c>
      <c r="CD1261" s="10" t="s">
        <v>583</v>
      </c>
      <c r="CE1261" s="10" t="s">
        <v>584</v>
      </c>
      <c r="CF1261" s="10">
        <v>2026</v>
      </c>
      <c r="CG1261" s="133">
        <v>0</v>
      </c>
      <c r="CH1261" s="133">
        <v>0</v>
      </c>
      <c r="CI1261" s="133">
        <v>0</v>
      </c>
      <c r="CJ1261" s="133">
        <v>0</v>
      </c>
      <c r="CK1261" s="133">
        <v>0</v>
      </c>
      <c r="CL1261" s="133">
        <v>0</v>
      </c>
      <c r="CM1261" s="136">
        <v>0</v>
      </c>
      <c r="CN1261" s="10" t="s">
        <v>4491</v>
      </c>
      <c r="CO1261" s="10" t="s">
        <v>404</v>
      </c>
      <c r="CP1261" s="10" t="s">
        <v>288</v>
      </c>
      <c r="CQ1261" s="136">
        <v>1</v>
      </c>
      <c r="CR1261" s="136">
        <v>0</v>
      </c>
      <c r="CS1261" s="12" t="s">
        <v>891</v>
      </c>
    </row>
    <row r="1262" spans="2:97" x14ac:dyDescent="0.25">
      <c r="B1262" s="11">
        <v>1258</v>
      </c>
      <c r="C1262" s="149" t="s">
        <v>5900</v>
      </c>
      <c r="D1262" s="150"/>
      <c r="E1262" s="150"/>
      <c r="F1262" s="149"/>
      <c r="G1262" s="10" t="s">
        <v>4492</v>
      </c>
      <c r="H1262" s="10" t="s">
        <v>32</v>
      </c>
      <c r="I1262" s="10" t="s">
        <v>352</v>
      </c>
      <c r="J1262" s="10" t="s">
        <v>4182</v>
      </c>
      <c r="K1262" s="10" t="s">
        <v>430</v>
      </c>
      <c r="L1262" s="10" t="s">
        <v>517</v>
      </c>
      <c r="M1262" s="10" t="s">
        <v>288</v>
      </c>
      <c r="N1262" s="124">
        <v>45366</v>
      </c>
      <c r="O1262" s="10" t="s">
        <v>288</v>
      </c>
      <c r="P1262" s="10" t="s">
        <v>401</v>
      </c>
      <c r="Q1262" s="10" t="s">
        <v>445</v>
      </c>
      <c r="R1262" s="10" t="s">
        <v>288</v>
      </c>
      <c r="S1262" s="10" t="s">
        <v>579</v>
      </c>
      <c r="T1262" s="10" t="s">
        <v>321</v>
      </c>
      <c r="U1262" s="10" t="b">
        <v>0</v>
      </c>
      <c r="V1262" s="10" t="s">
        <v>1641</v>
      </c>
      <c r="W1262" s="150"/>
      <c r="X1262" s="130" t="s">
        <v>288</v>
      </c>
      <c r="Y1262" s="130">
        <v>94.532421088921097</v>
      </c>
      <c r="Z1262" s="10" t="s">
        <v>288</v>
      </c>
      <c r="AA1262" s="10" t="s">
        <v>5859</v>
      </c>
      <c r="AB1262" s="10" t="s">
        <v>578</v>
      </c>
      <c r="AC1262" s="10" t="s">
        <v>578</v>
      </c>
      <c r="AD1262" s="10" t="s">
        <v>578</v>
      </c>
      <c r="AE1262" s="10" t="s">
        <v>1110</v>
      </c>
      <c r="AF1262" s="10" t="s">
        <v>576</v>
      </c>
      <c r="AG1262" s="10">
        <v>5799285</v>
      </c>
      <c r="AH1262" s="10" t="s">
        <v>4493</v>
      </c>
      <c r="AI1262" s="149" t="s">
        <v>5900</v>
      </c>
      <c r="AJ1262" s="10">
        <v>6</v>
      </c>
      <c r="AK1262" s="10">
        <v>82</v>
      </c>
      <c r="AL1262" s="10" t="s">
        <v>288</v>
      </c>
      <c r="AM1262" s="10">
        <v>2022</v>
      </c>
      <c r="AN1262" s="10">
        <v>2023</v>
      </c>
      <c r="AO1262" s="10" t="s">
        <v>580</v>
      </c>
      <c r="AP1262" s="10">
        <v>2022</v>
      </c>
      <c r="AQ1262" s="10">
        <v>2021</v>
      </c>
      <c r="AR1262" s="10" t="b">
        <v>0</v>
      </c>
      <c r="AS1262" s="10" t="s">
        <v>288</v>
      </c>
      <c r="AT1262" s="10" t="s">
        <v>288</v>
      </c>
      <c r="AU1262" s="10" t="s">
        <v>288</v>
      </c>
      <c r="AV1262" s="10" t="s">
        <v>4118</v>
      </c>
      <c r="AW1262" s="10" t="s">
        <v>404</v>
      </c>
      <c r="AX1262" s="124" t="s">
        <v>404</v>
      </c>
      <c r="AY1262" s="10" t="s">
        <v>404</v>
      </c>
      <c r="AZ1262" s="10" t="s">
        <v>404</v>
      </c>
      <c r="BA1262" s="10" t="s">
        <v>404</v>
      </c>
      <c r="BB1262" s="10" t="s">
        <v>404</v>
      </c>
      <c r="BC1262" s="10" t="s">
        <v>404</v>
      </c>
      <c r="BD1262" s="124" t="s">
        <v>404</v>
      </c>
      <c r="BE1262" s="10" t="s">
        <v>404</v>
      </c>
      <c r="BF1262" s="10" t="s">
        <v>404</v>
      </c>
      <c r="BG1262" s="10" t="s">
        <v>378</v>
      </c>
      <c r="BH1262" s="10">
        <v>4</v>
      </c>
      <c r="BI1262" s="124">
        <v>45546</v>
      </c>
      <c r="BJ1262" s="124">
        <v>45992</v>
      </c>
      <c r="BK1262" s="124">
        <v>45933</v>
      </c>
      <c r="BL1262" s="10" t="s">
        <v>288</v>
      </c>
      <c r="BM1262" s="10" t="b">
        <v>1</v>
      </c>
      <c r="BN1262" s="133">
        <v>22700</v>
      </c>
      <c r="BO1262" s="10" t="s">
        <v>288</v>
      </c>
      <c r="BP1262" s="133">
        <v>804.10540000000003</v>
      </c>
      <c r="BQ1262" s="133">
        <v>13175.1798</v>
      </c>
      <c r="BR1262" s="133">
        <v>0</v>
      </c>
      <c r="BS1262" s="133">
        <v>0</v>
      </c>
      <c r="BT1262" s="133">
        <v>0</v>
      </c>
      <c r="BU1262" s="133">
        <v>85.638099999999994</v>
      </c>
      <c r="BV1262" s="133">
        <v>668.13369999999998</v>
      </c>
      <c r="BW1262" s="133">
        <v>4349.9893000000002</v>
      </c>
      <c r="BX1262" s="133">
        <v>5485.2007999999996</v>
      </c>
      <c r="BY1262" s="133">
        <v>2586.2179999999998</v>
      </c>
      <c r="BZ1262" s="133">
        <v>0</v>
      </c>
      <c r="CA1262" s="133">
        <v>0</v>
      </c>
      <c r="CB1262" s="133">
        <v>0</v>
      </c>
      <c r="CC1262" s="133">
        <v>753.77179999999998</v>
      </c>
      <c r="CD1262" s="10" t="s">
        <v>583</v>
      </c>
      <c r="CE1262" s="10" t="s">
        <v>584</v>
      </c>
      <c r="CF1262" s="10" t="s">
        <v>857</v>
      </c>
      <c r="CG1262" s="133">
        <v>0</v>
      </c>
      <c r="CH1262" s="133">
        <v>0</v>
      </c>
      <c r="CI1262" s="133">
        <v>0</v>
      </c>
      <c r="CJ1262" s="133">
        <v>0</v>
      </c>
      <c r="CK1262" s="133">
        <v>0</v>
      </c>
      <c r="CL1262" s="133">
        <v>0</v>
      </c>
      <c r="CM1262" s="136">
        <v>0</v>
      </c>
      <c r="CN1262" s="10" t="s">
        <v>4494</v>
      </c>
      <c r="CO1262" s="10" t="s">
        <v>404</v>
      </c>
      <c r="CP1262" s="10" t="s">
        <v>288</v>
      </c>
      <c r="CQ1262" s="136">
        <v>1</v>
      </c>
      <c r="CR1262" s="136">
        <v>0</v>
      </c>
      <c r="CS1262" s="12" t="s">
        <v>891</v>
      </c>
    </row>
    <row r="1263" spans="2:97" x14ac:dyDescent="0.25">
      <c r="B1263" s="127">
        <v>1259</v>
      </c>
      <c r="C1263" s="149" t="s">
        <v>5900</v>
      </c>
      <c r="D1263" s="150"/>
      <c r="E1263" s="150"/>
      <c r="F1263" s="149"/>
      <c r="G1263" s="10" t="s">
        <v>4495</v>
      </c>
      <c r="H1263" s="10" t="s">
        <v>32</v>
      </c>
      <c r="I1263" s="10" t="s">
        <v>352</v>
      </c>
      <c r="J1263" s="10" t="s">
        <v>4496</v>
      </c>
      <c r="K1263" s="10" t="s">
        <v>430</v>
      </c>
      <c r="L1263" s="10" t="s">
        <v>517</v>
      </c>
      <c r="M1263" s="10" t="s">
        <v>288</v>
      </c>
      <c r="N1263" s="124">
        <v>45366</v>
      </c>
      <c r="O1263" s="10" t="s">
        <v>288</v>
      </c>
      <c r="P1263" s="10" t="s">
        <v>401</v>
      </c>
      <c r="Q1263" s="10" t="s">
        <v>404</v>
      </c>
      <c r="R1263" s="10" t="s">
        <v>404</v>
      </c>
      <c r="S1263" s="10" t="s">
        <v>579</v>
      </c>
      <c r="T1263" s="10" t="s">
        <v>321</v>
      </c>
      <c r="U1263" s="10" t="b">
        <v>0</v>
      </c>
      <c r="V1263" s="10" t="s">
        <v>1379</v>
      </c>
      <c r="W1263" s="150"/>
      <c r="X1263" s="130" t="s">
        <v>288</v>
      </c>
      <c r="Y1263" s="130">
        <v>69.382013145942196</v>
      </c>
      <c r="Z1263" s="10" t="s">
        <v>288</v>
      </c>
      <c r="AA1263" s="10" t="s">
        <v>5856</v>
      </c>
      <c r="AB1263" s="10" t="s">
        <v>578</v>
      </c>
      <c r="AC1263" s="10" t="s">
        <v>578</v>
      </c>
      <c r="AD1263" s="10" t="s">
        <v>578</v>
      </c>
      <c r="AE1263" s="10" t="s">
        <v>595</v>
      </c>
      <c r="AF1263" s="10" t="s">
        <v>576</v>
      </c>
      <c r="AG1263" s="10">
        <v>5803784</v>
      </c>
      <c r="AH1263" s="10" t="s">
        <v>4497</v>
      </c>
      <c r="AI1263" s="149" t="s">
        <v>5900</v>
      </c>
      <c r="AJ1263" s="10">
        <v>4</v>
      </c>
      <c r="AK1263" s="10">
        <v>82</v>
      </c>
      <c r="AL1263" s="10" t="s">
        <v>288</v>
      </c>
      <c r="AM1263" s="10">
        <v>2023</v>
      </c>
      <c r="AN1263" s="10" t="s">
        <v>404</v>
      </c>
      <c r="AO1263" s="10" t="s">
        <v>580</v>
      </c>
      <c r="AP1263" s="10">
        <v>2023</v>
      </c>
      <c r="AQ1263" s="10">
        <v>2022</v>
      </c>
      <c r="AR1263" s="10" t="b">
        <v>0</v>
      </c>
      <c r="AS1263" s="10" t="s">
        <v>288</v>
      </c>
      <c r="AT1263" s="10" t="s">
        <v>288</v>
      </c>
      <c r="AU1263" s="10" t="s">
        <v>288</v>
      </c>
      <c r="AV1263" s="10" t="s">
        <v>4118</v>
      </c>
      <c r="AW1263" s="10" t="s">
        <v>404</v>
      </c>
      <c r="AX1263" s="124" t="s">
        <v>404</v>
      </c>
      <c r="AY1263" s="10" t="s">
        <v>404</v>
      </c>
      <c r="AZ1263" s="10" t="s">
        <v>404</v>
      </c>
      <c r="BA1263" s="10" t="s">
        <v>404</v>
      </c>
      <c r="BB1263" s="10" t="s">
        <v>404</v>
      </c>
      <c r="BC1263" s="10" t="s">
        <v>404</v>
      </c>
      <c r="BD1263" s="124" t="s">
        <v>404</v>
      </c>
      <c r="BE1263" s="10" t="s">
        <v>404</v>
      </c>
      <c r="BF1263" s="10" t="s">
        <v>404</v>
      </c>
      <c r="BG1263" s="10" t="s">
        <v>378</v>
      </c>
      <c r="BH1263" s="10">
        <v>4</v>
      </c>
      <c r="BI1263" s="124">
        <v>46594</v>
      </c>
      <c r="BJ1263" s="124" t="s">
        <v>288</v>
      </c>
      <c r="BK1263" s="124">
        <v>46846</v>
      </c>
      <c r="BL1263" s="10" t="s">
        <v>288</v>
      </c>
      <c r="BM1263" s="10" t="b">
        <v>0</v>
      </c>
      <c r="BN1263" s="133" t="s">
        <v>288</v>
      </c>
      <c r="BO1263" s="10" t="s">
        <v>288</v>
      </c>
      <c r="BP1263" s="133">
        <v>87.447400000000002</v>
      </c>
      <c r="BQ1263" s="133">
        <v>11359.840200000001</v>
      </c>
      <c r="BR1263" s="133">
        <v>0</v>
      </c>
      <c r="BS1263" s="133">
        <v>0</v>
      </c>
      <c r="BT1263" s="133">
        <v>0</v>
      </c>
      <c r="BU1263" s="133">
        <v>0</v>
      </c>
      <c r="BV1263" s="133">
        <v>66.619100000000003</v>
      </c>
      <c r="BW1263" s="133">
        <v>1128.3732</v>
      </c>
      <c r="BX1263" s="133">
        <v>777.601</v>
      </c>
      <c r="BY1263" s="133">
        <v>3563.6383999999998</v>
      </c>
      <c r="BZ1263" s="133">
        <v>3267.9023999999999</v>
      </c>
      <c r="CA1263" s="133">
        <v>2517.0493000000001</v>
      </c>
      <c r="CB1263" s="133">
        <v>38.656799999999997</v>
      </c>
      <c r="CC1263" s="133">
        <v>66.619100000000003</v>
      </c>
      <c r="CD1263" s="10" t="s">
        <v>583</v>
      </c>
      <c r="CE1263" s="10" t="s">
        <v>584</v>
      </c>
      <c r="CF1263" s="10" t="s">
        <v>910</v>
      </c>
      <c r="CG1263" s="133">
        <v>0</v>
      </c>
      <c r="CH1263" s="133">
        <v>0</v>
      </c>
      <c r="CI1263" s="133">
        <v>0</v>
      </c>
      <c r="CJ1263" s="133">
        <v>0</v>
      </c>
      <c r="CK1263" s="133">
        <v>0</v>
      </c>
      <c r="CL1263" s="133">
        <v>0</v>
      </c>
      <c r="CM1263" s="136">
        <v>0</v>
      </c>
      <c r="CN1263" s="10" t="s">
        <v>4498</v>
      </c>
      <c r="CO1263" s="10" t="s">
        <v>404</v>
      </c>
      <c r="CP1263" s="10" t="s">
        <v>288</v>
      </c>
      <c r="CQ1263" s="136">
        <v>1</v>
      </c>
      <c r="CR1263" s="136">
        <v>0</v>
      </c>
      <c r="CS1263" s="12" t="s">
        <v>891</v>
      </c>
    </row>
    <row r="1264" spans="2:97" x14ac:dyDescent="0.25">
      <c r="B1264" s="11">
        <v>1260</v>
      </c>
      <c r="C1264" s="149" t="s">
        <v>5900</v>
      </c>
      <c r="D1264" s="150"/>
      <c r="E1264" s="150"/>
      <c r="F1264" s="149"/>
      <c r="G1264" s="10" t="s">
        <v>4499</v>
      </c>
      <c r="H1264" s="10" t="s">
        <v>32</v>
      </c>
      <c r="I1264" s="10" t="s">
        <v>352</v>
      </c>
      <c r="J1264" s="10" t="s">
        <v>4500</v>
      </c>
      <c r="K1264" s="10" t="s">
        <v>430</v>
      </c>
      <c r="L1264" s="10" t="s">
        <v>517</v>
      </c>
      <c r="M1264" s="10" t="s">
        <v>288</v>
      </c>
      <c r="N1264" s="124">
        <v>45363</v>
      </c>
      <c r="O1264" s="10" t="s">
        <v>288</v>
      </c>
      <c r="P1264" s="10" t="s">
        <v>401</v>
      </c>
      <c r="Q1264" s="10" t="s">
        <v>404</v>
      </c>
      <c r="R1264" s="10" t="s">
        <v>404</v>
      </c>
      <c r="S1264" s="10" t="s">
        <v>579</v>
      </c>
      <c r="T1264" s="10" t="s">
        <v>321</v>
      </c>
      <c r="U1264" s="10" t="b">
        <v>0</v>
      </c>
      <c r="V1264" s="10" t="s">
        <v>1249</v>
      </c>
      <c r="W1264" s="150"/>
      <c r="X1264" s="130" t="s">
        <v>288</v>
      </c>
      <c r="Y1264" s="130">
        <v>13.1702732245378</v>
      </c>
      <c r="Z1264" s="10" t="s">
        <v>288</v>
      </c>
      <c r="AA1264" s="10" t="s">
        <v>5859</v>
      </c>
      <c r="AB1264" s="10" t="s">
        <v>578</v>
      </c>
      <c r="AC1264" s="10" t="s">
        <v>578</v>
      </c>
      <c r="AD1264" s="10" t="s">
        <v>578</v>
      </c>
      <c r="AE1264" s="10" t="s">
        <v>1110</v>
      </c>
      <c r="AF1264" s="10" t="s">
        <v>576</v>
      </c>
      <c r="AG1264" s="10">
        <v>5799786</v>
      </c>
      <c r="AH1264" s="10" t="s">
        <v>4501</v>
      </c>
      <c r="AI1264" s="149" t="s">
        <v>5900</v>
      </c>
      <c r="AJ1264" s="10">
        <v>4</v>
      </c>
      <c r="AK1264" s="10">
        <v>82</v>
      </c>
      <c r="AL1264" s="10" t="s">
        <v>288</v>
      </c>
      <c r="AM1264" s="10">
        <v>2022</v>
      </c>
      <c r="AN1264" s="10" t="s">
        <v>404</v>
      </c>
      <c r="AO1264" s="10" t="s">
        <v>580</v>
      </c>
      <c r="AP1264" s="10">
        <v>2022</v>
      </c>
      <c r="AQ1264" s="10">
        <v>2021</v>
      </c>
      <c r="AR1264" s="10" t="b">
        <v>0</v>
      </c>
      <c r="AS1264" s="10" t="s">
        <v>288</v>
      </c>
      <c r="AT1264" s="10" t="s">
        <v>288</v>
      </c>
      <c r="AU1264" s="10" t="s">
        <v>288</v>
      </c>
      <c r="AV1264" s="10" t="s">
        <v>4118</v>
      </c>
      <c r="AW1264" s="10" t="s">
        <v>288</v>
      </c>
      <c r="AX1264" s="124" t="s">
        <v>288</v>
      </c>
      <c r="AY1264" s="10" t="s">
        <v>288</v>
      </c>
      <c r="AZ1264" s="10" t="s">
        <v>288</v>
      </c>
      <c r="BA1264" s="10" t="s">
        <v>288</v>
      </c>
      <c r="BB1264" s="10" t="s">
        <v>288</v>
      </c>
      <c r="BC1264" s="10" t="s">
        <v>288</v>
      </c>
      <c r="BD1264" s="124" t="s">
        <v>288</v>
      </c>
      <c r="BE1264" s="10" t="s">
        <v>421</v>
      </c>
      <c r="BF1264" s="10" t="s">
        <v>288</v>
      </c>
      <c r="BG1264" s="10" t="s">
        <v>378</v>
      </c>
      <c r="BH1264" s="10">
        <v>4</v>
      </c>
      <c r="BI1264" s="124">
        <v>46449</v>
      </c>
      <c r="BJ1264" s="124" t="s">
        <v>288</v>
      </c>
      <c r="BK1264" s="124">
        <v>46605</v>
      </c>
      <c r="BL1264" s="10" t="s">
        <v>288</v>
      </c>
      <c r="BM1264" s="10" t="b">
        <v>0</v>
      </c>
      <c r="BN1264" s="133" t="s">
        <v>288</v>
      </c>
      <c r="BO1264" s="10" t="s">
        <v>288</v>
      </c>
      <c r="BP1264" s="133">
        <v>608.58339999999998</v>
      </c>
      <c r="BQ1264" s="133">
        <v>10240.382299999999</v>
      </c>
      <c r="BR1264" s="133">
        <v>0</v>
      </c>
      <c r="BS1264" s="133">
        <v>0</v>
      </c>
      <c r="BT1264" s="133">
        <v>0</v>
      </c>
      <c r="BU1264" s="133">
        <v>11.2157</v>
      </c>
      <c r="BV1264" s="133">
        <v>527.94989999999996</v>
      </c>
      <c r="BW1264" s="133">
        <v>654.19650000000001</v>
      </c>
      <c r="BX1264" s="133">
        <v>2340.0439000000001</v>
      </c>
      <c r="BY1264" s="133">
        <v>3906.3191000000002</v>
      </c>
      <c r="BZ1264" s="133">
        <v>2758.1837999999998</v>
      </c>
      <c r="CA1264" s="133">
        <v>42.473199999999999</v>
      </c>
      <c r="CB1264" s="133">
        <v>0</v>
      </c>
      <c r="CC1264" s="133">
        <v>539.16570000000002</v>
      </c>
      <c r="CD1264" s="10" t="s">
        <v>583</v>
      </c>
      <c r="CE1264" s="10" t="s">
        <v>584</v>
      </c>
      <c r="CF1264" s="10" t="s">
        <v>835</v>
      </c>
      <c r="CG1264" s="133">
        <v>0</v>
      </c>
      <c r="CH1264" s="133">
        <v>0</v>
      </c>
      <c r="CI1264" s="133">
        <v>0</v>
      </c>
      <c r="CJ1264" s="133">
        <v>0</v>
      </c>
      <c r="CK1264" s="133">
        <v>0</v>
      </c>
      <c r="CL1264" s="133">
        <v>0</v>
      </c>
      <c r="CM1264" s="136">
        <v>0</v>
      </c>
      <c r="CN1264" s="10" t="s">
        <v>4502</v>
      </c>
      <c r="CO1264" s="10" t="s">
        <v>404</v>
      </c>
      <c r="CP1264" s="10" t="s">
        <v>288</v>
      </c>
      <c r="CQ1264" s="136">
        <v>1</v>
      </c>
      <c r="CR1264" s="136">
        <v>0</v>
      </c>
      <c r="CS1264" s="12" t="s">
        <v>777</v>
      </c>
    </row>
    <row r="1265" spans="2:97" x14ac:dyDescent="0.25">
      <c r="B1265" s="11">
        <v>1261</v>
      </c>
      <c r="C1265" s="149" t="s">
        <v>5900</v>
      </c>
      <c r="D1265" s="150"/>
      <c r="E1265" s="150"/>
      <c r="F1265" s="149"/>
      <c r="G1265" s="10" t="s">
        <v>4503</v>
      </c>
      <c r="H1265" s="10" t="s">
        <v>32</v>
      </c>
      <c r="I1265" s="10" t="s">
        <v>352</v>
      </c>
      <c r="J1265" s="10" t="s">
        <v>4504</v>
      </c>
      <c r="K1265" s="10" t="s">
        <v>430</v>
      </c>
      <c r="L1265" s="10" t="s">
        <v>517</v>
      </c>
      <c r="M1265" s="10" t="s">
        <v>288</v>
      </c>
      <c r="N1265" s="124">
        <v>45358</v>
      </c>
      <c r="O1265" s="10" t="s">
        <v>288</v>
      </c>
      <c r="P1265" s="10" t="s">
        <v>401</v>
      </c>
      <c r="Q1265" s="10" t="s">
        <v>404</v>
      </c>
      <c r="R1265" s="10" t="s">
        <v>404</v>
      </c>
      <c r="S1265" s="10" t="s">
        <v>998</v>
      </c>
      <c r="T1265" s="10" t="s">
        <v>321</v>
      </c>
      <c r="U1265" s="10" t="b">
        <v>0</v>
      </c>
      <c r="V1265" s="10" t="s">
        <v>1249</v>
      </c>
      <c r="W1265" s="150"/>
      <c r="X1265" s="130" t="s">
        <v>288</v>
      </c>
      <c r="Y1265" s="130">
        <v>35.622734907286599</v>
      </c>
      <c r="Z1265" s="10" t="s">
        <v>288</v>
      </c>
      <c r="AA1265" s="10" t="s">
        <v>5856</v>
      </c>
      <c r="AB1265" s="10" t="s">
        <v>578</v>
      </c>
      <c r="AC1265" s="10" t="s">
        <v>578</v>
      </c>
      <c r="AD1265" s="10" t="s">
        <v>578</v>
      </c>
      <c r="AE1265" s="10" t="s">
        <v>1110</v>
      </c>
      <c r="AF1265" s="10" t="s">
        <v>576</v>
      </c>
      <c r="AG1265" s="10">
        <v>5804097</v>
      </c>
      <c r="AH1265" s="10" t="s">
        <v>4505</v>
      </c>
      <c r="AI1265" s="149" t="s">
        <v>5900</v>
      </c>
      <c r="AJ1265" s="10">
        <v>3</v>
      </c>
      <c r="AK1265" s="10">
        <v>82</v>
      </c>
      <c r="AL1265" s="10" t="s">
        <v>288</v>
      </c>
      <c r="AM1265" s="10">
        <v>2023</v>
      </c>
      <c r="AN1265" s="10" t="s">
        <v>404</v>
      </c>
      <c r="AO1265" s="10" t="s">
        <v>580</v>
      </c>
      <c r="AP1265" s="10">
        <v>2023</v>
      </c>
      <c r="AQ1265" s="10">
        <v>2022</v>
      </c>
      <c r="AR1265" s="10" t="b">
        <v>0</v>
      </c>
      <c r="AS1265" s="10" t="s">
        <v>288</v>
      </c>
      <c r="AT1265" s="10" t="s">
        <v>288</v>
      </c>
      <c r="AU1265" s="10" t="s">
        <v>288</v>
      </c>
      <c r="AV1265" s="10" t="s">
        <v>4118</v>
      </c>
      <c r="AW1265" s="10" t="s">
        <v>404</v>
      </c>
      <c r="AX1265" s="124" t="s">
        <v>404</v>
      </c>
      <c r="AY1265" s="10" t="s">
        <v>404</v>
      </c>
      <c r="AZ1265" s="10" t="s">
        <v>404</v>
      </c>
      <c r="BA1265" s="10" t="s">
        <v>404</v>
      </c>
      <c r="BB1265" s="10" t="s">
        <v>404</v>
      </c>
      <c r="BC1265" s="10" t="s">
        <v>404</v>
      </c>
      <c r="BD1265" s="124" t="s">
        <v>404</v>
      </c>
      <c r="BE1265" s="10" t="s">
        <v>404</v>
      </c>
      <c r="BF1265" s="10" t="s">
        <v>404</v>
      </c>
      <c r="BG1265" s="10" t="s">
        <v>360</v>
      </c>
      <c r="BH1265" s="10">
        <v>5</v>
      </c>
      <c r="BI1265" s="124">
        <v>47129</v>
      </c>
      <c r="BJ1265" s="124" t="s">
        <v>288</v>
      </c>
      <c r="BK1265" s="124">
        <v>47506</v>
      </c>
      <c r="BL1265" s="10" t="s">
        <v>288</v>
      </c>
      <c r="BM1265" s="10" t="b">
        <v>0</v>
      </c>
      <c r="BN1265" s="133" t="s">
        <v>288</v>
      </c>
      <c r="BO1265" s="10" t="s">
        <v>288</v>
      </c>
      <c r="BP1265" s="133">
        <v>1298.9585999999999</v>
      </c>
      <c r="BQ1265" s="133">
        <v>5599.0753999999997</v>
      </c>
      <c r="BR1265" s="133">
        <v>0</v>
      </c>
      <c r="BS1265" s="133">
        <v>0</v>
      </c>
      <c r="BT1265" s="133">
        <v>0</v>
      </c>
      <c r="BU1265" s="133">
        <v>0</v>
      </c>
      <c r="BV1265" s="133">
        <v>54.805700000000002</v>
      </c>
      <c r="BW1265" s="133">
        <v>424.21660000000008</v>
      </c>
      <c r="BX1265" s="133">
        <v>58.896900000000002</v>
      </c>
      <c r="BY1265" s="133">
        <v>510.74200000000002</v>
      </c>
      <c r="BZ1265" s="133">
        <v>485.11959999999999</v>
      </c>
      <c r="CA1265" s="133">
        <v>1715.3665000000001</v>
      </c>
      <c r="CB1265" s="133">
        <v>1363.2732000000001</v>
      </c>
      <c r="CC1265" s="133">
        <v>54.805699999999888</v>
      </c>
      <c r="CD1265" s="10" t="s">
        <v>583</v>
      </c>
      <c r="CE1265" s="10" t="s">
        <v>584</v>
      </c>
      <c r="CF1265" s="10" t="s">
        <v>288</v>
      </c>
      <c r="CG1265" s="133">
        <v>0</v>
      </c>
      <c r="CH1265" s="133">
        <v>0</v>
      </c>
      <c r="CI1265" s="133">
        <v>0</v>
      </c>
      <c r="CJ1265" s="133">
        <v>0</v>
      </c>
      <c r="CK1265" s="133">
        <v>0</v>
      </c>
      <c r="CL1265" s="133">
        <v>0</v>
      </c>
      <c r="CM1265" s="136">
        <v>0</v>
      </c>
      <c r="CN1265" s="10" t="s">
        <v>4506</v>
      </c>
      <c r="CO1265" s="10" t="s">
        <v>404</v>
      </c>
      <c r="CP1265" s="10" t="s">
        <v>288</v>
      </c>
      <c r="CQ1265" s="136">
        <v>1</v>
      </c>
      <c r="CR1265" s="136">
        <v>0</v>
      </c>
      <c r="CS1265" s="12" t="s">
        <v>891</v>
      </c>
    </row>
    <row r="1266" spans="2:97" x14ac:dyDescent="0.25">
      <c r="B1266" s="11">
        <v>1262</v>
      </c>
      <c r="C1266" s="149" t="s">
        <v>5900</v>
      </c>
      <c r="D1266" s="150"/>
      <c r="E1266" s="150"/>
      <c r="F1266" s="149"/>
      <c r="G1266" s="10" t="s">
        <v>4187</v>
      </c>
      <c r="H1266" s="10" t="s">
        <v>32</v>
      </c>
      <c r="I1266" s="10" t="s">
        <v>352</v>
      </c>
      <c r="J1266" s="10" t="s">
        <v>288</v>
      </c>
      <c r="K1266" s="10" t="s">
        <v>430</v>
      </c>
      <c r="L1266" s="10" t="s">
        <v>517</v>
      </c>
      <c r="M1266" s="10" t="s">
        <v>288</v>
      </c>
      <c r="N1266" s="124">
        <v>45356</v>
      </c>
      <c r="O1266" s="10" t="s">
        <v>288</v>
      </c>
      <c r="P1266" s="10" t="s">
        <v>401</v>
      </c>
      <c r="Q1266" s="10" t="s">
        <v>445</v>
      </c>
      <c r="R1266" s="10" t="s">
        <v>288</v>
      </c>
      <c r="S1266" s="10" t="s">
        <v>579</v>
      </c>
      <c r="T1266" s="10" t="s">
        <v>321</v>
      </c>
      <c r="U1266" s="10" t="b">
        <v>0</v>
      </c>
      <c r="V1266" s="10" t="s">
        <v>303</v>
      </c>
      <c r="W1266" s="150"/>
      <c r="X1266" s="130" t="s">
        <v>288</v>
      </c>
      <c r="Y1266" s="130">
        <v>6.1366183119316</v>
      </c>
      <c r="Z1266" s="10" t="s">
        <v>288</v>
      </c>
      <c r="AA1266" s="10" t="s">
        <v>5860</v>
      </c>
      <c r="AB1266" s="10">
        <v>3</v>
      </c>
      <c r="AC1266" s="10" t="s">
        <v>578</v>
      </c>
      <c r="AD1266" s="10" t="s">
        <v>578</v>
      </c>
      <c r="AE1266" s="10" t="s">
        <v>288</v>
      </c>
      <c r="AF1266" s="10" t="s">
        <v>288</v>
      </c>
      <c r="AG1266" s="10">
        <v>5783873</v>
      </c>
      <c r="AH1266" s="10" t="s">
        <v>4188</v>
      </c>
      <c r="AI1266" s="149" t="s">
        <v>5900</v>
      </c>
      <c r="AJ1266" s="10">
        <v>8</v>
      </c>
      <c r="AK1266" s="10">
        <v>82</v>
      </c>
      <c r="AL1266" s="10" t="s">
        <v>288</v>
      </c>
      <c r="AM1266" s="10">
        <v>2019</v>
      </c>
      <c r="AN1266" s="10">
        <v>2021</v>
      </c>
      <c r="AO1266" s="10" t="s">
        <v>580</v>
      </c>
      <c r="AP1266" s="10">
        <v>2020</v>
      </c>
      <c r="AQ1266" s="10">
        <v>2018</v>
      </c>
      <c r="AR1266" s="10" t="b">
        <v>0</v>
      </c>
      <c r="AS1266" s="10" t="s">
        <v>288</v>
      </c>
      <c r="AT1266" s="10" t="s">
        <v>288</v>
      </c>
      <c r="AU1266" s="10" t="s">
        <v>288</v>
      </c>
      <c r="AV1266" s="10" t="s">
        <v>4118</v>
      </c>
      <c r="AW1266" s="10" t="s">
        <v>288</v>
      </c>
      <c r="AX1266" s="124" t="s">
        <v>288</v>
      </c>
      <c r="AY1266" s="10" t="s">
        <v>288</v>
      </c>
      <c r="AZ1266" s="10" t="s">
        <v>288</v>
      </c>
      <c r="BA1266" s="10" t="s">
        <v>288</v>
      </c>
      <c r="BB1266" s="10" t="s">
        <v>288</v>
      </c>
      <c r="BC1266" s="10" t="s">
        <v>288</v>
      </c>
      <c r="BD1266" s="124" t="s">
        <v>288</v>
      </c>
      <c r="BE1266" s="10" t="s">
        <v>421</v>
      </c>
      <c r="BF1266" s="10" t="s">
        <v>288</v>
      </c>
      <c r="BG1266" s="10" t="s">
        <v>434</v>
      </c>
      <c r="BH1266" s="10">
        <v>2</v>
      </c>
      <c r="BI1266" s="124">
        <v>44593</v>
      </c>
      <c r="BJ1266" s="124">
        <v>44652</v>
      </c>
      <c r="BK1266" s="124">
        <v>45077</v>
      </c>
      <c r="BL1266" s="10" t="s">
        <v>195</v>
      </c>
      <c r="BM1266" s="10" t="b">
        <v>1</v>
      </c>
      <c r="BN1266" s="133">
        <v>12400</v>
      </c>
      <c r="BO1266" s="10" t="s">
        <v>288</v>
      </c>
      <c r="BP1266" s="133">
        <v>3549.7458000000001</v>
      </c>
      <c r="BQ1266" s="133">
        <v>3641.7863000000002</v>
      </c>
      <c r="BR1266" s="133">
        <v>0</v>
      </c>
      <c r="BS1266" s="133">
        <v>71.866600000000005</v>
      </c>
      <c r="BT1266" s="133">
        <v>867.29840000000002</v>
      </c>
      <c r="BU1266" s="133">
        <v>2209.9160000000002</v>
      </c>
      <c r="BV1266" s="133">
        <v>395.23480000000001</v>
      </c>
      <c r="BW1266" s="133">
        <v>87.270700000000005</v>
      </c>
      <c r="BX1266" s="133">
        <v>10.1998</v>
      </c>
      <c r="BY1266" s="133">
        <v>0</v>
      </c>
      <c r="BZ1266" s="133">
        <v>0</v>
      </c>
      <c r="CA1266" s="133">
        <v>0</v>
      </c>
      <c r="CB1266" s="133">
        <v>0</v>
      </c>
      <c r="CC1266" s="133">
        <v>3544.3158000000003</v>
      </c>
      <c r="CD1266" s="10" t="s">
        <v>583</v>
      </c>
      <c r="CE1266" s="10" t="s">
        <v>584</v>
      </c>
      <c r="CF1266" s="10" t="s">
        <v>1126</v>
      </c>
      <c r="CG1266" s="133">
        <v>0</v>
      </c>
      <c r="CH1266" s="133">
        <v>0</v>
      </c>
      <c r="CI1266" s="133">
        <v>0</v>
      </c>
      <c r="CJ1266" s="133">
        <v>0</v>
      </c>
      <c r="CK1266" s="133">
        <v>3429.19515</v>
      </c>
      <c r="CL1266" s="133">
        <v>7.1786700000000003</v>
      </c>
      <c r="CM1266" s="136">
        <v>0</v>
      </c>
      <c r="CN1266" s="10" t="s">
        <v>4507</v>
      </c>
      <c r="CO1266" s="10" t="s">
        <v>288</v>
      </c>
      <c r="CP1266" s="10" t="s">
        <v>288</v>
      </c>
      <c r="CQ1266" s="136">
        <v>0</v>
      </c>
      <c r="CR1266" s="136">
        <v>1</v>
      </c>
      <c r="CS1266" s="12" t="s">
        <v>777</v>
      </c>
    </row>
    <row r="1267" spans="2:97" x14ac:dyDescent="0.25">
      <c r="B1267" s="11">
        <v>1263</v>
      </c>
      <c r="C1267" s="149" t="s">
        <v>5900</v>
      </c>
      <c r="D1267" s="150"/>
      <c r="E1267" s="150"/>
      <c r="F1267" s="149"/>
      <c r="G1267" s="10" t="s">
        <v>4508</v>
      </c>
      <c r="H1267" s="10" t="s">
        <v>32</v>
      </c>
      <c r="I1267" s="10" t="s">
        <v>352</v>
      </c>
      <c r="J1267" s="10" t="s">
        <v>5924</v>
      </c>
      <c r="K1267" s="10" t="s">
        <v>430</v>
      </c>
      <c r="L1267" s="10" t="s">
        <v>517</v>
      </c>
      <c r="M1267" s="10" t="s">
        <v>288</v>
      </c>
      <c r="N1267" s="124">
        <v>45366</v>
      </c>
      <c r="O1267" s="10" t="s">
        <v>288</v>
      </c>
      <c r="P1267" s="10" t="s">
        <v>401</v>
      </c>
      <c r="Q1267" s="10" t="s">
        <v>445</v>
      </c>
      <c r="R1267" s="10" t="s">
        <v>288</v>
      </c>
      <c r="S1267" s="10" t="s">
        <v>579</v>
      </c>
      <c r="T1267" s="10" t="s">
        <v>321</v>
      </c>
      <c r="U1267" s="10" t="b">
        <v>0</v>
      </c>
      <c r="V1267" s="10" t="s">
        <v>303</v>
      </c>
      <c r="W1267" s="150"/>
      <c r="X1267" s="130" t="s">
        <v>288</v>
      </c>
      <c r="Y1267" s="130">
        <v>69.382013145942196</v>
      </c>
      <c r="Z1267" s="10" t="s">
        <v>288</v>
      </c>
      <c r="AA1267" s="10" t="s">
        <v>5858</v>
      </c>
      <c r="AB1267" s="10">
        <v>3</v>
      </c>
      <c r="AC1267" s="10" t="s">
        <v>4092</v>
      </c>
      <c r="AD1267" s="10" t="s">
        <v>578</v>
      </c>
      <c r="AE1267" s="10" t="s">
        <v>1110</v>
      </c>
      <c r="AF1267" s="10" t="s">
        <v>576</v>
      </c>
      <c r="AG1267" s="10">
        <v>5783904</v>
      </c>
      <c r="AH1267" s="10" t="s">
        <v>4509</v>
      </c>
      <c r="AI1267" s="149" t="s">
        <v>5900</v>
      </c>
      <c r="AJ1267" s="10">
        <v>5</v>
      </c>
      <c r="AK1267" s="10">
        <v>82</v>
      </c>
      <c r="AL1267" s="10" t="s">
        <v>288</v>
      </c>
      <c r="AM1267" s="10">
        <v>2019</v>
      </c>
      <c r="AN1267" s="10">
        <v>2022</v>
      </c>
      <c r="AO1267" s="10" t="s">
        <v>580</v>
      </c>
      <c r="AP1267" s="10">
        <v>2020</v>
      </c>
      <c r="AQ1267" s="10">
        <v>2018</v>
      </c>
      <c r="AR1267" s="10" t="b">
        <v>0</v>
      </c>
      <c r="AS1267" s="10" t="s">
        <v>288</v>
      </c>
      <c r="AT1267" s="10" t="s">
        <v>288</v>
      </c>
      <c r="AU1267" s="10" t="s">
        <v>288</v>
      </c>
      <c r="AV1267" s="10" t="s">
        <v>4118</v>
      </c>
      <c r="AW1267" s="10" t="s">
        <v>288</v>
      </c>
      <c r="AX1267" s="124" t="s">
        <v>288</v>
      </c>
      <c r="AY1267" s="10" t="s">
        <v>288</v>
      </c>
      <c r="AZ1267" s="10" t="s">
        <v>288</v>
      </c>
      <c r="BA1267" s="10" t="s">
        <v>288</v>
      </c>
      <c r="BB1267" s="10" t="s">
        <v>288</v>
      </c>
      <c r="BC1267" s="10" t="s">
        <v>288</v>
      </c>
      <c r="BD1267" s="124" t="s">
        <v>288</v>
      </c>
      <c r="BE1267" s="10" t="s">
        <v>421</v>
      </c>
      <c r="BF1267" s="10" t="s">
        <v>288</v>
      </c>
      <c r="BG1267" s="10" t="s">
        <v>378</v>
      </c>
      <c r="BH1267" s="10">
        <v>4</v>
      </c>
      <c r="BI1267" s="124">
        <v>45496</v>
      </c>
      <c r="BJ1267" s="124">
        <v>45717</v>
      </c>
      <c r="BK1267" s="124">
        <v>45734</v>
      </c>
      <c r="BL1267" s="10" t="s">
        <v>288</v>
      </c>
      <c r="BM1267" s="10" t="b">
        <v>1</v>
      </c>
      <c r="BN1267" s="133">
        <v>12020</v>
      </c>
      <c r="BO1267" s="10" t="s">
        <v>288</v>
      </c>
      <c r="BP1267" s="133">
        <v>332.28429999999997</v>
      </c>
      <c r="BQ1267" s="133">
        <v>5915.6437999999998</v>
      </c>
      <c r="BR1267" s="133">
        <v>35.703099999999999</v>
      </c>
      <c r="BS1267" s="133">
        <v>4.8685</v>
      </c>
      <c r="BT1267" s="133">
        <v>38.8384</v>
      </c>
      <c r="BU1267" s="133">
        <v>23.033300000000001</v>
      </c>
      <c r="BV1267" s="133">
        <v>202.41829999999999</v>
      </c>
      <c r="BW1267" s="133">
        <v>4387.1570000000002</v>
      </c>
      <c r="BX1267" s="133">
        <v>1223.6251999999999</v>
      </c>
      <c r="BY1267" s="133">
        <v>0</v>
      </c>
      <c r="BZ1267" s="133">
        <v>0</v>
      </c>
      <c r="CA1267" s="133">
        <v>0</v>
      </c>
      <c r="CB1267" s="133">
        <v>0</v>
      </c>
      <c r="CC1267" s="133">
        <v>304.86159999999995</v>
      </c>
      <c r="CD1267" s="10" t="s">
        <v>583</v>
      </c>
      <c r="CE1267" s="10" t="s">
        <v>584</v>
      </c>
      <c r="CF1267" s="10">
        <v>2025</v>
      </c>
      <c r="CG1267" s="133">
        <v>0</v>
      </c>
      <c r="CH1267" s="133">
        <v>0</v>
      </c>
      <c r="CI1267" s="133">
        <v>0</v>
      </c>
      <c r="CJ1267" s="133">
        <v>0</v>
      </c>
      <c r="CK1267" s="133">
        <v>0</v>
      </c>
      <c r="CL1267" s="133">
        <v>0</v>
      </c>
      <c r="CM1267" s="136">
        <v>0</v>
      </c>
      <c r="CN1267" s="10" t="s">
        <v>4510</v>
      </c>
      <c r="CO1267" s="10" t="s">
        <v>404</v>
      </c>
      <c r="CP1267" s="10" t="s">
        <v>288</v>
      </c>
      <c r="CQ1267" s="136">
        <v>1</v>
      </c>
      <c r="CR1267" s="136">
        <v>0</v>
      </c>
      <c r="CS1267" s="12" t="s">
        <v>777</v>
      </c>
    </row>
    <row r="1268" spans="2:97" x14ac:dyDescent="0.25">
      <c r="B1268" s="11">
        <v>1264</v>
      </c>
      <c r="C1268" s="149" t="s">
        <v>5900</v>
      </c>
      <c r="D1268" s="150"/>
      <c r="E1268" s="150"/>
      <c r="F1268" s="149"/>
      <c r="G1268" s="10" t="s">
        <v>4511</v>
      </c>
      <c r="H1268" s="10" t="s">
        <v>32</v>
      </c>
      <c r="I1268" s="10" t="s">
        <v>352</v>
      </c>
      <c r="J1268" s="10" t="s">
        <v>288</v>
      </c>
      <c r="K1268" s="10" t="s">
        <v>430</v>
      </c>
      <c r="L1268" s="10" t="s">
        <v>517</v>
      </c>
      <c r="M1268" s="10" t="s">
        <v>288</v>
      </c>
      <c r="N1268" s="124">
        <v>45363</v>
      </c>
      <c r="O1268" s="10" t="s">
        <v>288</v>
      </c>
      <c r="P1268" s="10" t="s">
        <v>401</v>
      </c>
      <c r="Q1268" s="10" t="s">
        <v>445</v>
      </c>
      <c r="R1268" s="10" t="s">
        <v>288</v>
      </c>
      <c r="S1268" s="10" t="s">
        <v>579</v>
      </c>
      <c r="T1268" s="10" t="s">
        <v>321</v>
      </c>
      <c r="U1268" s="10" t="b">
        <v>0</v>
      </c>
      <c r="V1268" s="10" t="s">
        <v>1249</v>
      </c>
      <c r="W1268" s="150"/>
      <c r="X1268" s="130" t="s">
        <v>288</v>
      </c>
      <c r="Y1268" s="130">
        <v>41.321279857637002</v>
      </c>
      <c r="Z1268" s="10" t="s">
        <v>288</v>
      </c>
      <c r="AA1268" s="10" t="s">
        <v>5856</v>
      </c>
      <c r="AB1268" s="10">
        <v>3</v>
      </c>
      <c r="AC1268" s="10" t="s">
        <v>4092</v>
      </c>
      <c r="AD1268" s="10" t="s">
        <v>578</v>
      </c>
      <c r="AE1268" s="10" t="s">
        <v>288</v>
      </c>
      <c r="AF1268" s="10" t="s">
        <v>288</v>
      </c>
      <c r="AG1268" s="10">
        <v>5784784</v>
      </c>
      <c r="AH1268" s="10" t="s">
        <v>4512</v>
      </c>
      <c r="AI1268" s="149" t="s">
        <v>5900</v>
      </c>
      <c r="AJ1268" s="10">
        <v>5</v>
      </c>
      <c r="AK1268" s="10">
        <v>82</v>
      </c>
      <c r="AL1268" s="10" t="s">
        <v>288</v>
      </c>
      <c r="AM1268" s="10">
        <v>2019</v>
      </c>
      <c r="AN1268" s="10">
        <v>2020</v>
      </c>
      <c r="AO1268" s="10" t="s">
        <v>580</v>
      </c>
      <c r="AP1268" s="10">
        <v>2019</v>
      </c>
      <c r="AQ1268" s="10">
        <v>2019</v>
      </c>
      <c r="AR1268" s="10" t="b">
        <v>0</v>
      </c>
      <c r="AS1268" s="10" t="s">
        <v>288</v>
      </c>
      <c r="AT1268" s="10" t="s">
        <v>288</v>
      </c>
      <c r="AU1268" s="10" t="s">
        <v>288</v>
      </c>
      <c r="AV1268" s="10" t="s">
        <v>4118</v>
      </c>
      <c r="AW1268" s="10" t="s">
        <v>288</v>
      </c>
      <c r="AX1268" s="124" t="s">
        <v>288</v>
      </c>
      <c r="AY1268" s="10" t="s">
        <v>288</v>
      </c>
      <c r="AZ1268" s="10" t="s">
        <v>288</v>
      </c>
      <c r="BA1268" s="10" t="s">
        <v>288</v>
      </c>
      <c r="BB1268" s="10" t="s">
        <v>288</v>
      </c>
      <c r="BC1268" s="10" t="s">
        <v>288</v>
      </c>
      <c r="BD1268" s="124" t="s">
        <v>288</v>
      </c>
      <c r="BE1268" s="10" t="s">
        <v>421</v>
      </c>
      <c r="BF1268" s="10" t="s">
        <v>288</v>
      </c>
      <c r="BG1268" s="10" t="s">
        <v>434</v>
      </c>
      <c r="BH1268" s="10">
        <v>2</v>
      </c>
      <c r="BI1268" s="124">
        <v>44027</v>
      </c>
      <c r="BJ1268" s="124">
        <v>44411</v>
      </c>
      <c r="BK1268" s="124">
        <v>44155</v>
      </c>
      <c r="BL1268" s="10" t="s">
        <v>288</v>
      </c>
      <c r="BM1268" s="10" t="b">
        <v>0</v>
      </c>
      <c r="BN1268" s="133">
        <v>12700</v>
      </c>
      <c r="BO1268" s="10" t="s">
        <v>288</v>
      </c>
      <c r="BP1268" s="133">
        <v>10903.4817</v>
      </c>
      <c r="BQ1268" s="133">
        <v>10903.4817</v>
      </c>
      <c r="BR1268" s="133">
        <v>248.95230000000001</v>
      </c>
      <c r="BS1268" s="133">
        <v>10840.6891</v>
      </c>
      <c r="BT1268" s="133">
        <v>-201.08260000000001</v>
      </c>
      <c r="BU1268" s="133">
        <v>14.9229</v>
      </c>
      <c r="BV1268" s="133">
        <v>0</v>
      </c>
      <c r="BW1268" s="133">
        <v>0</v>
      </c>
      <c r="BX1268" s="133">
        <v>0</v>
      </c>
      <c r="BY1268" s="133">
        <v>0</v>
      </c>
      <c r="BZ1268" s="133">
        <v>0</v>
      </c>
      <c r="CA1268" s="133">
        <v>0</v>
      </c>
      <c r="CB1268" s="133">
        <v>0</v>
      </c>
      <c r="CC1268" s="133">
        <v>10903.4817</v>
      </c>
      <c r="CD1268" s="10" t="s">
        <v>583</v>
      </c>
      <c r="CE1268" s="10" t="s">
        <v>584</v>
      </c>
      <c r="CF1268" s="10" t="s">
        <v>751</v>
      </c>
      <c r="CG1268" s="133">
        <v>0</v>
      </c>
      <c r="CH1268" s="133">
        <v>11089.07828</v>
      </c>
      <c r="CI1268" s="133">
        <v>-201.08257999999995</v>
      </c>
      <c r="CJ1268" s="133">
        <v>14.92291</v>
      </c>
      <c r="CK1268" s="133">
        <v>0</v>
      </c>
      <c r="CL1268" s="133">
        <v>0</v>
      </c>
      <c r="CM1268" s="136">
        <v>0</v>
      </c>
      <c r="CN1268" s="10" t="s">
        <v>4513</v>
      </c>
      <c r="CO1268" s="10" t="s">
        <v>288</v>
      </c>
      <c r="CP1268" s="10" t="s">
        <v>288</v>
      </c>
      <c r="CQ1268" s="136">
        <v>0.44</v>
      </c>
      <c r="CR1268" s="136">
        <v>0.56000000000000005</v>
      </c>
      <c r="CS1268" s="12" t="s">
        <v>777</v>
      </c>
    </row>
    <row r="1269" spans="2:97" x14ac:dyDescent="0.25">
      <c r="B1269" s="11">
        <v>1265</v>
      </c>
      <c r="C1269" s="10" t="s">
        <v>4514</v>
      </c>
      <c r="D1269" s="150"/>
      <c r="E1269" s="150"/>
      <c r="F1269" s="10" t="s">
        <v>926</v>
      </c>
      <c r="G1269" s="10" t="s">
        <v>4515</v>
      </c>
      <c r="H1269" s="10" t="s">
        <v>361</v>
      </c>
      <c r="I1269" s="10" t="s">
        <v>36</v>
      </c>
      <c r="J1269" s="10" t="s">
        <v>4379</v>
      </c>
      <c r="K1269" s="10" t="s">
        <v>430</v>
      </c>
      <c r="L1269" s="10" t="s">
        <v>517</v>
      </c>
      <c r="M1269" s="10" t="s">
        <v>288</v>
      </c>
      <c r="N1269" s="124">
        <v>45356</v>
      </c>
      <c r="O1269" s="10" t="s">
        <v>288</v>
      </c>
      <c r="P1269" s="10" t="s">
        <v>401</v>
      </c>
      <c r="Q1269" s="10" t="s">
        <v>445</v>
      </c>
      <c r="R1269" s="10" t="s">
        <v>288</v>
      </c>
      <c r="S1269" s="10" t="s">
        <v>579</v>
      </c>
      <c r="T1269" s="10" t="s">
        <v>321</v>
      </c>
      <c r="U1269" s="10" t="b">
        <v>0</v>
      </c>
      <c r="V1269" s="10" t="s">
        <v>288</v>
      </c>
      <c r="W1269" s="150"/>
      <c r="X1269" s="130" t="s">
        <v>288</v>
      </c>
      <c r="Y1269" s="130">
        <v>4.54713963509883</v>
      </c>
      <c r="Z1269" s="10" t="s">
        <v>288</v>
      </c>
      <c r="AA1269" s="10" t="s">
        <v>5859</v>
      </c>
      <c r="AB1269" s="10" t="s">
        <v>578</v>
      </c>
      <c r="AC1269" s="10" t="s">
        <v>578</v>
      </c>
      <c r="AD1269" s="10" t="s">
        <v>578</v>
      </c>
      <c r="AE1269" s="10" t="s">
        <v>1110</v>
      </c>
      <c r="AF1269" s="10" t="s">
        <v>576</v>
      </c>
      <c r="AG1269" s="10">
        <v>5803819</v>
      </c>
      <c r="AH1269" s="10" t="s">
        <v>4378</v>
      </c>
      <c r="AI1269" s="10" t="s">
        <v>4516</v>
      </c>
      <c r="AJ1269" s="10">
        <v>2</v>
      </c>
      <c r="AK1269" s="10">
        <v>82</v>
      </c>
      <c r="AL1269" s="10" t="s">
        <v>288</v>
      </c>
      <c r="AM1269" s="10">
        <v>2022</v>
      </c>
      <c r="AN1269" s="10">
        <v>2022</v>
      </c>
      <c r="AO1269" s="10" t="s">
        <v>580</v>
      </c>
      <c r="AP1269" s="10">
        <v>2022</v>
      </c>
      <c r="AQ1269" s="10">
        <v>2020</v>
      </c>
      <c r="AR1269" s="10" t="b">
        <v>0</v>
      </c>
      <c r="AS1269" s="10" t="s">
        <v>288</v>
      </c>
      <c r="AT1269" s="10" t="s">
        <v>288</v>
      </c>
      <c r="AU1269" s="10" t="s">
        <v>288</v>
      </c>
      <c r="AV1269" s="10" t="s">
        <v>4118</v>
      </c>
      <c r="AW1269" s="10" t="s">
        <v>288</v>
      </c>
      <c r="AX1269" s="124" t="s">
        <v>288</v>
      </c>
      <c r="AY1269" s="10" t="s">
        <v>288</v>
      </c>
      <c r="AZ1269" s="10" t="s">
        <v>288</v>
      </c>
      <c r="BA1269" s="10" t="s">
        <v>288</v>
      </c>
      <c r="BB1269" s="10" t="s">
        <v>288</v>
      </c>
      <c r="BC1269" s="10" t="s">
        <v>288</v>
      </c>
      <c r="BD1269" s="124" t="s">
        <v>288</v>
      </c>
      <c r="BE1269" s="10" t="s">
        <v>421</v>
      </c>
      <c r="BF1269" s="10" t="s">
        <v>288</v>
      </c>
      <c r="BG1269" s="10" t="s">
        <v>378</v>
      </c>
      <c r="BH1269" s="10">
        <v>4</v>
      </c>
      <c r="BI1269" s="124">
        <v>45566</v>
      </c>
      <c r="BJ1269" s="124">
        <v>45503</v>
      </c>
      <c r="BK1269" s="124">
        <v>46112</v>
      </c>
      <c r="BL1269" s="10" t="s">
        <v>455</v>
      </c>
      <c r="BM1269" s="10" t="b">
        <v>0</v>
      </c>
      <c r="BN1269" s="133">
        <v>22280</v>
      </c>
      <c r="BO1269" s="10" t="s">
        <v>288</v>
      </c>
      <c r="BP1269" s="133">
        <v>60.883899999999997</v>
      </c>
      <c r="BQ1269" s="133">
        <v>2073.4593</v>
      </c>
      <c r="BR1269" s="133">
        <v>0</v>
      </c>
      <c r="BS1269" s="133">
        <v>0</v>
      </c>
      <c r="BT1269" s="133">
        <v>0</v>
      </c>
      <c r="BU1269" s="133">
        <v>3.2452000000000001</v>
      </c>
      <c r="BV1269" s="133">
        <v>38.730400000000003</v>
      </c>
      <c r="BW1269" s="133">
        <v>1118.5439000000001</v>
      </c>
      <c r="BX1269" s="133">
        <v>883.86850000000004</v>
      </c>
      <c r="BY1269" s="133">
        <v>29.071200000000001</v>
      </c>
      <c r="BZ1269" s="133">
        <v>0</v>
      </c>
      <c r="CA1269" s="133">
        <v>0</v>
      </c>
      <c r="CB1269" s="133">
        <v>0</v>
      </c>
      <c r="CC1269" s="133">
        <v>41.9756</v>
      </c>
      <c r="CD1269" s="10" t="s">
        <v>583</v>
      </c>
      <c r="CE1269" s="10" t="s">
        <v>584</v>
      </c>
      <c r="CF1269" s="10">
        <v>2026</v>
      </c>
      <c r="CG1269" s="133">
        <v>0</v>
      </c>
      <c r="CH1269" s="133">
        <v>0</v>
      </c>
      <c r="CI1269" s="133">
        <v>0</v>
      </c>
      <c r="CJ1269" s="133">
        <v>0</v>
      </c>
      <c r="CK1269" s="133">
        <v>0</v>
      </c>
      <c r="CL1269" s="133">
        <v>0</v>
      </c>
      <c r="CM1269" s="136">
        <v>0</v>
      </c>
      <c r="CN1269" s="10" t="s">
        <v>4517</v>
      </c>
      <c r="CO1269" s="10" t="s">
        <v>404</v>
      </c>
      <c r="CP1269" s="10" t="s">
        <v>288</v>
      </c>
      <c r="CQ1269" s="136">
        <v>0</v>
      </c>
      <c r="CR1269" s="136">
        <v>1</v>
      </c>
      <c r="CS1269" s="12" t="s">
        <v>777</v>
      </c>
    </row>
    <row r="1270" spans="2:97" x14ac:dyDescent="0.25">
      <c r="B1270" s="13">
        <v>1266</v>
      </c>
      <c r="C1270" s="14" t="s">
        <v>4516</v>
      </c>
      <c r="D1270" s="153"/>
      <c r="E1270" s="153"/>
      <c r="F1270" s="14" t="s">
        <v>926</v>
      </c>
      <c r="G1270" s="14" t="s">
        <v>4515</v>
      </c>
      <c r="H1270" s="14" t="s">
        <v>423</v>
      </c>
      <c r="I1270" s="14" t="s">
        <v>352</v>
      </c>
      <c r="J1270" s="14" t="s">
        <v>4379</v>
      </c>
      <c r="K1270" s="14" t="s">
        <v>430</v>
      </c>
      <c r="L1270" s="14" t="s">
        <v>517</v>
      </c>
      <c r="M1270" s="14" t="s">
        <v>288</v>
      </c>
      <c r="N1270" s="125">
        <v>45356</v>
      </c>
      <c r="O1270" s="14">
        <v>51</v>
      </c>
      <c r="P1270" s="14" t="s">
        <v>401</v>
      </c>
      <c r="Q1270" s="14" t="s">
        <v>445</v>
      </c>
      <c r="R1270" s="14" t="s">
        <v>288</v>
      </c>
      <c r="S1270" s="14" t="s">
        <v>579</v>
      </c>
      <c r="T1270" s="14" t="s">
        <v>321</v>
      </c>
      <c r="U1270" s="14" t="b">
        <v>0</v>
      </c>
      <c r="V1270" s="14" t="s">
        <v>288</v>
      </c>
      <c r="W1270" s="153"/>
      <c r="X1270" s="131" t="s">
        <v>288</v>
      </c>
      <c r="Y1270" s="131">
        <v>4.54713963509883</v>
      </c>
      <c r="Z1270" s="14" t="s">
        <v>288</v>
      </c>
      <c r="AA1270" s="14" t="s">
        <v>5859</v>
      </c>
      <c r="AB1270" s="14" t="s">
        <v>578</v>
      </c>
      <c r="AC1270" s="14" t="s">
        <v>578</v>
      </c>
      <c r="AD1270" s="14" t="s">
        <v>578</v>
      </c>
      <c r="AE1270" s="14" t="s">
        <v>1110</v>
      </c>
      <c r="AF1270" s="14" t="s">
        <v>576</v>
      </c>
      <c r="AG1270" s="14">
        <v>5800064</v>
      </c>
      <c r="AH1270" s="14" t="s">
        <v>4378</v>
      </c>
      <c r="AI1270" s="14" t="s">
        <v>4516</v>
      </c>
      <c r="AJ1270" s="14">
        <v>2</v>
      </c>
      <c r="AK1270" s="14">
        <v>82</v>
      </c>
      <c r="AL1270" s="14" t="s">
        <v>288</v>
      </c>
      <c r="AM1270" s="14">
        <v>2022</v>
      </c>
      <c r="AN1270" s="14">
        <v>2022</v>
      </c>
      <c r="AO1270" s="14" t="s">
        <v>580</v>
      </c>
      <c r="AP1270" s="14">
        <v>2022</v>
      </c>
      <c r="AQ1270" s="14">
        <v>2020</v>
      </c>
      <c r="AR1270" s="14" t="b">
        <v>0</v>
      </c>
      <c r="AS1270" s="14" t="s">
        <v>288</v>
      </c>
      <c r="AT1270" s="14" t="s">
        <v>288</v>
      </c>
      <c r="AU1270" s="14" t="s">
        <v>288</v>
      </c>
      <c r="AV1270" s="14" t="s">
        <v>4118</v>
      </c>
      <c r="AW1270" s="14" t="s">
        <v>288</v>
      </c>
      <c r="AX1270" s="125" t="s">
        <v>288</v>
      </c>
      <c r="AY1270" s="14" t="s">
        <v>288</v>
      </c>
      <c r="AZ1270" s="14" t="s">
        <v>288</v>
      </c>
      <c r="BA1270" s="14" t="s">
        <v>288</v>
      </c>
      <c r="BB1270" s="14" t="s">
        <v>288</v>
      </c>
      <c r="BC1270" s="14" t="s">
        <v>288</v>
      </c>
      <c r="BD1270" s="125" t="s">
        <v>288</v>
      </c>
      <c r="BE1270" s="14" t="s">
        <v>421</v>
      </c>
      <c r="BF1270" s="14" t="s">
        <v>288</v>
      </c>
      <c r="BG1270" s="14" t="s">
        <v>181</v>
      </c>
      <c r="BH1270" s="14">
        <v>3</v>
      </c>
      <c r="BI1270" s="125">
        <v>45159</v>
      </c>
      <c r="BJ1270" s="125">
        <v>45503</v>
      </c>
      <c r="BK1270" s="125">
        <v>45504</v>
      </c>
      <c r="BL1270" s="14" t="s">
        <v>288</v>
      </c>
      <c r="BM1270" s="14" t="b">
        <v>1</v>
      </c>
      <c r="BN1270" s="134">
        <v>22280</v>
      </c>
      <c r="BO1270" s="14" t="s">
        <v>288</v>
      </c>
      <c r="BP1270" s="134">
        <v>10766.491900000001</v>
      </c>
      <c r="BQ1270" s="134">
        <v>21095.296200000001</v>
      </c>
      <c r="BR1270" s="134">
        <v>0</v>
      </c>
      <c r="BS1270" s="134">
        <v>0</v>
      </c>
      <c r="BT1270" s="134">
        <v>0</v>
      </c>
      <c r="BU1270" s="134">
        <v>660.41020000000003</v>
      </c>
      <c r="BV1270" s="134">
        <v>8829.0774000000001</v>
      </c>
      <c r="BW1270" s="134">
        <v>6213.5650000000005</v>
      </c>
      <c r="BX1270" s="134">
        <v>3724.9648000000002</v>
      </c>
      <c r="BY1270" s="134">
        <v>1667.2787000000001</v>
      </c>
      <c r="BZ1270" s="134">
        <v>0</v>
      </c>
      <c r="CA1270" s="134">
        <v>0</v>
      </c>
      <c r="CB1270" s="134">
        <v>0</v>
      </c>
      <c r="CC1270" s="134">
        <v>9489.4877000000015</v>
      </c>
      <c r="CD1270" s="14" t="s">
        <v>583</v>
      </c>
      <c r="CE1270" s="14" t="s">
        <v>584</v>
      </c>
      <c r="CF1270" s="14" t="s">
        <v>1335</v>
      </c>
      <c r="CG1270" s="134">
        <v>0</v>
      </c>
      <c r="CH1270" s="134">
        <v>0</v>
      </c>
      <c r="CI1270" s="134">
        <v>0</v>
      </c>
      <c r="CJ1270" s="134">
        <v>0</v>
      </c>
      <c r="CK1270" s="134">
        <v>0</v>
      </c>
      <c r="CL1270" s="134">
        <v>0</v>
      </c>
      <c r="CM1270" s="137">
        <v>0</v>
      </c>
      <c r="CN1270" s="14" t="s">
        <v>4518</v>
      </c>
      <c r="CO1270" s="14" t="s">
        <v>404</v>
      </c>
      <c r="CP1270" s="14" t="s">
        <v>288</v>
      </c>
      <c r="CQ1270" s="137">
        <v>1</v>
      </c>
      <c r="CR1270" s="137">
        <v>0</v>
      </c>
      <c r="CS1270" s="15" t="s">
        <v>777</v>
      </c>
    </row>
    <row r="1271" spans="2:97" x14ac:dyDescent="0.25">
      <c r="B1271" s="126">
        <v>1267</v>
      </c>
      <c r="C1271" s="152" t="s">
        <v>5900</v>
      </c>
      <c r="D1271" s="151"/>
      <c r="E1271" s="151"/>
      <c r="F1271" s="152"/>
      <c r="G1271" s="18" t="s">
        <v>4519</v>
      </c>
      <c r="H1271" s="18" t="s">
        <v>32</v>
      </c>
      <c r="I1271" s="18" t="s">
        <v>352</v>
      </c>
      <c r="J1271" s="18" t="s">
        <v>4222</v>
      </c>
      <c r="K1271" s="18" t="s">
        <v>430</v>
      </c>
      <c r="L1271" s="18" t="s">
        <v>517</v>
      </c>
      <c r="M1271" s="18" t="s">
        <v>288</v>
      </c>
      <c r="N1271" s="123">
        <v>45358</v>
      </c>
      <c r="O1271" s="18" t="s">
        <v>288</v>
      </c>
      <c r="P1271" s="18" t="s">
        <v>401</v>
      </c>
      <c r="Q1271" s="18" t="s">
        <v>445</v>
      </c>
      <c r="R1271" s="18" t="s">
        <v>288</v>
      </c>
      <c r="S1271" s="18" t="s">
        <v>579</v>
      </c>
      <c r="T1271" s="18" t="s">
        <v>321</v>
      </c>
      <c r="U1271" s="18" t="b">
        <v>0</v>
      </c>
      <c r="V1271" s="18" t="s">
        <v>1249</v>
      </c>
      <c r="W1271" s="151"/>
      <c r="X1271" s="129" t="s">
        <v>288</v>
      </c>
      <c r="Y1271" s="129">
        <v>6.74363802919581</v>
      </c>
      <c r="Z1271" s="18" t="s">
        <v>288</v>
      </c>
      <c r="AA1271" s="18" t="s">
        <v>5860</v>
      </c>
      <c r="AB1271" s="18" t="s">
        <v>578</v>
      </c>
      <c r="AC1271" s="18" t="s">
        <v>578</v>
      </c>
      <c r="AD1271" s="18" t="s">
        <v>578</v>
      </c>
      <c r="AE1271" s="18" t="s">
        <v>1110</v>
      </c>
      <c r="AF1271" s="18" t="s">
        <v>576</v>
      </c>
      <c r="AG1271" s="18">
        <v>5794559</v>
      </c>
      <c r="AH1271" s="18" t="s">
        <v>4520</v>
      </c>
      <c r="AI1271" s="152" t="s">
        <v>5900</v>
      </c>
      <c r="AJ1271" s="18">
        <v>5</v>
      </c>
      <c r="AK1271" s="18">
        <v>82</v>
      </c>
      <c r="AL1271" s="18" t="s">
        <v>288</v>
      </c>
      <c r="AM1271" s="18">
        <v>2021</v>
      </c>
      <c r="AN1271" s="18">
        <v>2021</v>
      </c>
      <c r="AO1271" s="18" t="s">
        <v>580</v>
      </c>
      <c r="AP1271" s="18">
        <v>2022</v>
      </c>
      <c r="AQ1271" s="18">
        <v>2021</v>
      </c>
      <c r="AR1271" s="18" t="b">
        <v>0</v>
      </c>
      <c r="AS1271" s="18" t="s">
        <v>288</v>
      </c>
      <c r="AT1271" s="18" t="s">
        <v>288</v>
      </c>
      <c r="AU1271" s="18" t="s">
        <v>288</v>
      </c>
      <c r="AV1271" s="18" t="s">
        <v>4118</v>
      </c>
      <c r="AW1271" s="18" t="s">
        <v>288</v>
      </c>
      <c r="AX1271" s="123" t="s">
        <v>288</v>
      </c>
      <c r="AY1271" s="18" t="s">
        <v>288</v>
      </c>
      <c r="AZ1271" s="18" t="s">
        <v>288</v>
      </c>
      <c r="BA1271" s="18" t="s">
        <v>288</v>
      </c>
      <c r="BB1271" s="18" t="s">
        <v>288</v>
      </c>
      <c r="BC1271" s="18" t="s">
        <v>288</v>
      </c>
      <c r="BD1271" s="123" t="s">
        <v>288</v>
      </c>
      <c r="BE1271" s="18" t="s">
        <v>421</v>
      </c>
      <c r="BF1271" s="18" t="s">
        <v>288</v>
      </c>
      <c r="BG1271" s="18" t="s">
        <v>414</v>
      </c>
      <c r="BH1271" s="18">
        <v>3</v>
      </c>
      <c r="BI1271" s="123">
        <v>44827</v>
      </c>
      <c r="BJ1271" s="123">
        <v>45176</v>
      </c>
      <c r="BK1271" s="123">
        <v>46143</v>
      </c>
      <c r="BL1271" s="18" t="s">
        <v>406</v>
      </c>
      <c r="BM1271" s="18" t="b">
        <v>1</v>
      </c>
      <c r="BN1271" s="132">
        <v>3840</v>
      </c>
      <c r="BO1271" s="18" t="s">
        <v>288</v>
      </c>
      <c r="BP1271" s="132">
        <v>816.18100000000004</v>
      </c>
      <c r="BQ1271" s="132">
        <v>1237.1049</v>
      </c>
      <c r="BR1271" s="132">
        <v>0</v>
      </c>
      <c r="BS1271" s="132">
        <v>0</v>
      </c>
      <c r="BT1271" s="132">
        <v>73.948300000000003</v>
      </c>
      <c r="BU1271" s="132">
        <v>341.98680000000002</v>
      </c>
      <c r="BV1271" s="132">
        <v>225.0779</v>
      </c>
      <c r="BW1271" s="132">
        <v>345.15600000000001</v>
      </c>
      <c r="BX1271" s="132">
        <v>129.495</v>
      </c>
      <c r="BY1271" s="132">
        <v>121.4409</v>
      </c>
      <c r="BZ1271" s="132">
        <v>0</v>
      </c>
      <c r="CA1271" s="132">
        <v>0</v>
      </c>
      <c r="CB1271" s="132">
        <v>0</v>
      </c>
      <c r="CC1271" s="132">
        <v>641.01310000000001</v>
      </c>
      <c r="CD1271" s="18" t="s">
        <v>583</v>
      </c>
      <c r="CE1271" s="18" t="s">
        <v>584</v>
      </c>
      <c r="CF1271" s="18">
        <v>2026</v>
      </c>
      <c r="CG1271" s="132">
        <v>0</v>
      </c>
      <c r="CH1271" s="132">
        <v>0</v>
      </c>
      <c r="CI1271" s="132">
        <v>0</v>
      </c>
      <c r="CJ1271" s="132">
        <v>0</v>
      </c>
      <c r="CK1271" s="132">
        <v>0</v>
      </c>
      <c r="CL1271" s="132">
        <v>0</v>
      </c>
      <c r="CM1271" s="135">
        <v>0</v>
      </c>
      <c r="CN1271" s="18" t="s">
        <v>4521</v>
      </c>
      <c r="CO1271" s="18" t="s">
        <v>404</v>
      </c>
      <c r="CP1271" s="18" t="s">
        <v>288</v>
      </c>
      <c r="CQ1271" s="135">
        <v>0</v>
      </c>
      <c r="CR1271" s="135">
        <v>1</v>
      </c>
      <c r="CS1271" s="16" t="s">
        <v>777</v>
      </c>
    </row>
    <row r="1272" spans="2:97" x14ac:dyDescent="0.25">
      <c r="B1272" s="127">
        <v>1268</v>
      </c>
      <c r="C1272" s="149" t="s">
        <v>5900</v>
      </c>
      <c r="D1272" s="150"/>
      <c r="E1272" s="150"/>
      <c r="F1272" s="149"/>
      <c r="G1272" s="10" t="s">
        <v>4522</v>
      </c>
      <c r="H1272" s="10" t="s">
        <v>361</v>
      </c>
      <c r="I1272" s="10" t="s">
        <v>36</v>
      </c>
      <c r="J1272" s="10" t="s">
        <v>288</v>
      </c>
      <c r="K1272" s="10" t="s">
        <v>430</v>
      </c>
      <c r="L1272" s="10" t="s">
        <v>517</v>
      </c>
      <c r="M1272" s="10" t="s">
        <v>288</v>
      </c>
      <c r="N1272" s="124">
        <v>45355</v>
      </c>
      <c r="O1272" s="10" t="s">
        <v>288</v>
      </c>
      <c r="P1272" s="10" t="s">
        <v>401</v>
      </c>
      <c r="Q1272" s="10" t="s">
        <v>445</v>
      </c>
      <c r="R1272" s="10" t="s">
        <v>288</v>
      </c>
      <c r="S1272" s="10" t="s">
        <v>579</v>
      </c>
      <c r="T1272" s="10" t="s">
        <v>321</v>
      </c>
      <c r="U1272" s="10" t="b">
        <v>0</v>
      </c>
      <c r="V1272" s="10" t="s">
        <v>295</v>
      </c>
      <c r="W1272" s="150"/>
      <c r="X1272" s="130" t="s">
        <v>288</v>
      </c>
      <c r="Y1272" s="130">
        <v>1.7115276933938199</v>
      </c>
      <c r="Z1272" s="10" t="s">
        <v>288</v>
      </c>
      <c r="AA1272" s="10" t="s">
        <v>5858</v>
      </c>
      <c r="AB1272" s="10">
        <v>3</v>
      </c>
      <c r="AC1272" s="10" t="s">
        <v>4092</v>
      </c>
      <c r="AD1272" s="10" t="s">
        <v>578</v>
      </c>
      <c r="AE1272" s="10" t="s">
        <v>1110</v>
      </c>
      <c r="AF1272" s="10" t="s">
        <v>576</v>
      </c>
      <c r="AG1272" s="10">
        <v>5770164</v>
      </c>
      <c r="AH1272" s="10" t="s">
        <v>4523</v>
      </c>
      <c r="AI1272" s="149" t="s">
        <v>5900</v>
      </c>
      <c r="AJ1272" s="10">
        <v>4</v>
      </c>
      <c r="AK1272" s="10">
        <v>82</v>
      </c>
      <c r="AL1272" s="10" t="s">
        <v>288</v>
      </c>
      <c r="AM1272" s="10">
        <v>2014</v>
      </c>
      <c r="AN1272" s="10">
        <v>2015</v>
      </c>
      <c r="AO1272" s="10" t="s">
        <v>580</v>
      </c>
      <c r="AP1272" s="10">
        <v>2018</v>
      </c>
      <c r="AQ1272" s="10">
        <v>2014</v>
      </c>
      <c r="AR1272" s="10" t="b">
        <v>0</v>
      </c>
      <c r="AS1272" s="10" t="s">
        <v>288</v>
      </c>
      <c r="AT1272" s="10" t="s">
        <v>288</v>
      </c>
      <c r="AU1272" s="10" t="s">
        <v>288</v>
      </c>
      <c r="AV1272" s="10" t="s">
        <v>4118</v>
      </c>
      <c r="AW1272" s="10" t="s">
        <v>288</v>
      </c>
      <c r="AX1272" s="124" t="s">
        <v>288</v>
      </c>
      <c r="AY1272" s="10" t="s">
        <v>288</v>
      </c>
      <c r="AZ1272" s="10" t="s">
        <v>288</v>
      </c>
      <c r="BA1272" s="10" t="s">
        <v>288</v>
      </c>
      <c r="BB1272" s="10" t="s">
        <v>288</v>
      </c>
      <c r="BC1272" s="10" t="s">
        <v>288</v>
      </c>
      <c r="BD1272" s="124" t="s">
        <v>288</v>
      </c>
      <c r="BE1272" s="10" t="s">
        <v>421</v>
      </c>
      <c r="BF1272" s="10" t="s">
        <v>288</v>
      </c>
      <c r="BG1272" s="10" t="s">
        <v>422</v>
      </c>
      <c r="BH1272" s="10">
        <v>3</v>
      </c>
      <c r="BI1272" s="124">
        <v>42779</v>
      </c>
      <c r="BJ1272" s="124">
        <v>42658</v>
      </c>
      <c r="BK1272" s="124">
        <v>46961</v>
      </c>
      <c r="BL1272" s="10" t="s">
        <v>406</v>
      </c>
      <c r="BM1272" s="10" t="b">
        <v>1</v>
      </c>
      <c r="BN1272" s="133">
        <v>3300</v>
      </c>
      <c r="BO1272" s="10" t="s">
        <v>288</v>
      </c>
      <c r="BP1272" s="133">
        <v>863.42669999999998</v>
      </c>
      <c r="BQ1272" s="133">
        <v>1176.8047999999999</v>
      </c>
      <c r="BR1272" s="133">
        <v>38.731000000000002</v>
      </c>
      <c r="BS1272" s="133">
        <v>49.096600000000002</v>
      </c>
      <c r="BT1272" s="133">
        <v>47.697200000000002</v>
      </c>
      <c r="BU1272" s="133">
        <v>51.653399999999998</v>
      </c>
      <c r="BV1272" s="133">
        <v>90.504099999999994</v>
      </c>
      <c r="BW1272" s="133">
        <v>63.743600000000001</v>
      </c>
      <c r="BX1272" s="133">
        <v>67.137500000000003</v>
      </c>
      <c r="BY1272" s="133">
        <v>72.058499999999995</v>
      </c>
      <c r="BZ1272" s="133">
        <v>77.340100000000007</v>
      </c>
      <c r="CA1272" s="133">
        <v>44.290399999999998</v>
      </c>
      <c r="CB1272" s="133">
        <v>0</v>
      </c>
      <c r="CC1272" s="133">
        <v>852.23469999999998</v>
      </c>
      <c r="CD1272" s="10" t="s">
        <v>583</v>
      </c>
      <c r="CE1272" s="10" t="s">
        <v>584</v>
      </c>
      <c r="CF1272" s="10">
        <v>2028</v>
      </c>
      <c r="CG1272" s="133">
        <v>-0.41016000000000002</v>
      </c>
      <c r="CH1272" s="133">
        <v>0</v>
      </c>
      <c r="CI1272" s="133">
        <v>0</v>
      </c>
      <c r="CJ1272" s="133">
        <v>0</v>
      </c>
      <c r="CK1272" s="133">
        <v>0</v>
      </c>
      <c r="CL1272" s="133">
        <v>0</v>
      </c>
      <c r="CM1272" s="136">
        <v>0</v>
      </c>
      <c r="CN1272" s="10" t="s">
        <v>4524</v>
      </c>
      <c r="CO1272" s="10" t="s">
        <v>404</v>
      </c>
      <c r="CP1272" s="10" t="s">
        <v>288</v>
      </c>
      <c r="CQ1272" s="136">
        <v>0</v>
      </c>
      <c r="CR1272" s="136">
        <v>1</v>
      </c>
      <c r="CS1272" s="12" t="s">
        <v>777</v>
      </c>
    </row>
    <row r="1273" spans="2:97" x14ac:dyDescent="0.25">
      <c r="B1273" s="11">
        <v>1269</v>
      </c>
      <c r="C1273" s="149" t="s">
        <v>5900</v>
      </c>
      <c r="D1273" s="150"/>
      <c r="E1273" s="150"/>
      <c r="F1273" s="149"/>
      <c r="G1273" s="10" t="s">
        <v>4525</v>
      </c>
      <c r="H1273" s="10" t="s">
        <v>32</v>
      </c>
      <c r="I1273" s="10" t="s">
        <v>352</v>
      </c>
      <c r="J1273" s="10" t="s">
        <v>288</v>
      </c>
      <c r="K1273" s="10" t="s">
        <v>430</v>
      </c>
      <c r="L1273" s="10" t="s">
        <v>517</v>
      </c>
      <c r="M1273" s="10" t="s">
        <v>288</v>
      </c>
      <c r="N1273" s="124">
        <v>45356</v>
      </c>
      <c r="O1273" s="10" t="s">
        <v>288</v>
      </c>
      <c r="P1273" s="10" t="s">
        <v>401</v>
      </c>
      <c r="Q1273" s="10" t="s">
        <v>445</v>
      </c>
      <c r="R1273" s="10" t="s">
        <v>288</v>
      </c>
      <c r="S1273" s="10" t="s">
        <v>579</v>
      </c>
      <c r="T1273" s="10" t="s">
        <v>321</v>
      </c>
      <c r="U1273" s="10" t="b">
        <v>0</v>
      </c>
      <c r="V1273" s="10" t="s">
        <v>295</v>
      </c>
      <c r="W1273" s="150"/>
      <c r="X1273" s="130" t="s">
        <v>288</v>
      </c>
      <c r="Y1273" s="130">
        <v>7.00793690246838</v>
      </c>
      <c r="Z1273" s="10" t="s">
        <v>288</v>
      </c>
      <c r="AA1273" s="10" t="s">
        <v>5859</v>
      </c>
      <c r="AB1273" s="10">
        <v>3</v>
      </c>
      <c r="AC1273" s="10" t="s">
        <v>4092</v>
      </c>
      <c r="AD1273" s="10" t="s">
        <v>288</v>
      </c>
      <c r="AE1273" s="10" t="s">
        <v>288</v>
      </c>
      <c r="AF1273" s="10" t="s">
        <v>288</v>
      </c>
      <c r="AG1273" s="10">
        <v>5771963</v>
      </c>
      <c r="AH1273" s="10" t="s">
        <v>4526</v>
      </c>
      <c r="AI1273" s="149" t="s">
        <v>5900</v>
      </c>
      <c r="AJ1273" s="10">
        <v>5</v>
      </c>
      <c r="AK1273" s="10">
        <v>82</v>
      </c>
      <c r="AL1273" s="10" t="s">
        <v>288</v>
      </c>
      <c r="AM1273" s="10">
        <v>2016</v>
      </c>
      <c r="AN1273" s="10">
        <v>2018</v>
      </c>
      <c r="AO1273" s="10" t="s">
        <v>580</v>
      </c>
      <c r="AP1273" s="10">
        <v>2018</v>
      </c>
      <c r="AQ1273" s="10">
        <v>2016</v>
      </c>
      <c r="AR1273" s="10" t="b">
        <v>0</v>
      </c>
      <c r="AS1273" s="10" t="s">
        <v>288</v>
      </c>
      <c r="AT1273" s="10" t="s">
        <v>288</v>
      </c>
      <c r="AU1273" s="10" t="s">
        <v>288</v>
      </c>
      <c r="AV1273" s="10" t="s">
        <v>4118</v>
      </c>
      <c r="AW1273" s="10" t="s">
        <v>288</v>
      </c>
      <c r="AX1273" s="124" t="s">
        <v>288</v>
      </c>
      <c r="AY1273" s="10" t="s">
        <v>288</v>
      </c>
      <c r="AZ1273" s="10" t="s">
        <v>288</v>
      </c>
      <c r="BA1273" s="10" t="s">
        <v>288</v>
      </c>
      <c r="BB1273" s="10" t="s">
        <v>288</v>
      </c>
      <c r="BC1273" s="10" t="s">
        <v>288</v>
      </c>
      <c r="BD1273" s="124" t="s">
        <v>288</v>
      </c>
      <c r="BE1273" s="10" t="s">
        <v>421</v>
      </c>
      <c r="BF1273" s="10" t="s">
        <v>288</v>
      </c>
      <c r="BG1273" s="10" t="s">
        <v>434</v>
      </c>
      <c r="BH1273" s="10">
        <v>2</v>
      </c>
      <c r="BI1273" s="124">
        <v>43215</v>
      </c>
      <c r="BJ1273" s="124">
        <v>43462</v>
      </c>
      <c r="BK1273" s="124">
        <v>43551</v>
      </c>
      <c r="BL1273" s="10" t="s">
        <v>288</v>
      </c>
      <c r="BM1273" s="10" t="b">
        <v>0</v>
      </c>
      <c r="BN1273" s="133">
        <v>1348</v>
      </c>
      <c r="BO1273" s="10" t="s">
        <v>288</v>
      </c>
      <c r="BP1273" s="133">
        <v>1368.1564000000001</v>
      </c>
      <c r="BQ1273" s="133">
        <v>1368.1564000000001</v>
      </c>
      <c r="BR1273" s="133">
        <v>136.85300000000001</v>
      </c>
      <c r="BS1273" s="133">
        <v>77.020399999999995</v>
      </c>
      <c r="BT1273" s="133">
        <v>1.8077000000000001</v>
      </c>
      <c r="BU1273" s="133">
        <v>0</v>
      </c>
      <c r="BV1273" s="133">
        <v>0</v>
      </c>
      <c r="BW1273" s="133">
        <v>0</v>
      </c>
      <c r="BX1273" s="133">
        <v>0</v>
      </c>
      <c r="BY1273" s="133">
        <v>0</v>
      </c>
      <c r="BZ1273" s="133">
        <v>0</v>
      </c>
      <c r="CA1273" s="133">
        <v>0</v>
      </c>
      <c r="CB1273" s="133">
        <v>0</v>
      </c>
      <c r="CC1273" s="133">
        <v>1368.1564000000001</v>
      </c>
      <c r="CD1273" s="10" t="s">
        <v>583</v>
      </c>
      <c r="CE1273" s="10" t="s">
        <v>584</v>
      </c>
      <c r="CF1273" s="10" t="s">
        <v>599</v>
      </c>
      <c r="CG1273" s="133">
        <v>1283.8643299999999</v>
      </c>
      <c r="CH1273" s="133">
        <v>76.592079999999996</v>
      </c>
      <c r="CI1273" s="133">
        <v>1.79762</v>
      </c>
      <c r="CJ1273" s="133">
        <v>0</v>
      </c>
      <c r="CK1273" s="133">
        <v>0</v>
      </c>
      <c r="CL1273" s="133">
        <v>0</v>
      </c>
      <c r="CM1273" s="136">
        <v>0</v>
      </c>
      <c r="CN1273" s="10" t="s">
        <v>4527</v>
      </c>
      <c r="CO1273" s="10" t="s">
        <v>288</v>
      </c>
      <c r="CP1273" s="10" t="s">
        <v>288</v>
      </c>
      <c r="CQ1273" s="136">
        <v>1</v>
      </c>
      <c r="CR1273" s="136">
        <v>0</v>
      </c>
      <c r="CS1273" s="12" t="s">
        <v>777</v>
      </c>
    </row>
    <row r="1274" spans="2:97" x14ac:dyDescent="0.25">
      <c r="B1274" s="11">
        <v>1270</v>
      </c>
      <c r="C1274" s="149" t="s">
        <v>5900</v>
      </c>
      <c r="D1274" s="150"/>
      <c r="E1274" s="150"/>
      <c r="F1274" s="149"/>
      <c r="G1274" s="10" t="s">
        <v>4191</v>
      </c>
      <c r="H1274" s="10" t="s">
        <v>351</v>
      </c>
      <c r="I1274" s="10" t="s">
        <v>352</v>
      </c>
      <c r="J1274" s="10" t="s">
        <v>288</v>
      </c>
      <c r="K1274" s="10" t="s">
        <v>430</v>
      </c>
      <c r="L1274" s="10" t="s">
        <v>517</v>
      </c>
      <c r="M1274" s="10" t="s">
        <v>288</v>
      </c>
      <c r="N1274" s="124">
        <v>45357</v>
      </c>
      <c r="O1274" s="10" t="s">
        <v>288</v>
      </c>
      <c r="P1274" s="10" t="s">
        <v>401</v>
      </c>
      <c r="Q1274" s="10" t="s">
        <v>445</v>
      </c>
      <c r="R1274" s="10" t="s">
        <v>288</v>
      </c>
      <c r="S1274" s="10" t="s">
        <v>579</v>
      </c>
      <c r="T1274" s="10" t="s">
        <v>321</v>
      </c>
      <c r="U1274" s="10" t="b">
        <v>0</v>
      </c>
      <c r="V1274" s="10" t="s">
        <v>295</v>
      </c>
      <c r="W1274" s="150"/>
      <c r="X1274" s="130" t="s">
        <v>288</v>
      </c>
      <c r="Y1274" s="130">
        <v>53.280255978114198</v>
      </c>
      <c r="Z1274" s="10" t="s">
        <v>288</v>
      </c>
      <c r="AA1274" s="10" t="s">
        <v>5859</v>
      </c>
      <c r="AB1274" s="10">
        <v>3</v>
      </c>
      <c r="AC1274" s="10" t="s">
        <v>4092</v>
      </c>
      <c r="AD1274" s="10" t="s">
        <v>288</v>
      </c>
      <c r="AE1274" s="10" t="s">
        <v>288</v>
      </c>
      <c r="AF1274" s="10" t="s">
        <v>288</v>
      </c>
      <c r="AG1274" s="10">
        <v>5772423</v>
      </c>
      <c r="AH1274" s="10" t="s">
        <v>4192</v>
      </c>
      <c r="AI1274" s="149" t="s">
        <v>5900</v>
      </c>
      <c r="AJ1274" s="10">
        <v>9</v>
      </c>
      <c r="AK1274" s="10">
        <v>82</v>
      </c>
      <c r="AL1274" s="10" t="s">
        <v>288</v>
      </c>
      <c r="AM1274" s="10">
        <v>2014</v>
      </c>
      <c r="AN1274" s="10">
        <v>2018</v>
      </c>
      <c r="AO1274" s="10" t="s">
        <v>580</v>
      </c>
      <c r="AP1274" s="10">
        <v>2018</v>
      </c>
      <c r="AQ1274" s="10">
        <v>2014</v>
      </c>
      <c r="AR1274" s="10" t="b">
        <v>0</v>
      </c>
      <c r="AS1274" s="10" t="s">
        <v>288</v>
      </c>
      <c r="AT1274" s="10" t="s">
        <v>288</v>
      </c>
      <c r="AU1274" s="10" t="s">
        <v>288</v>
      </c>
      <c r="AV1274" s="10" t="s">
        <v>4118</v>
      </c>
      <c r="AW1274" s="10" t="s">
        <v>288</v>
      </c>
      <c r="AX1274" s="124" t="s">
        <v>288</v>
      </c>
      <c r="AY1274" s="10" t="s">
        <v>288</v>
      </c>
      <c r="AZ1274" s="10" t="s">
        <v>288</v>
      </c>
      <c r="BA1274" s="10" t="s">
        <v>288</v>
      </c>
      <c r="BB1274" s="10" t="s">
        <v>288</v>
      </c>
      <c r="BC1274" s="10" t="s">
        <v>4193</v>
      </c>
      <c r="BD1274" s="124">
        <v>43276</v>
      </c>
      <c r="BE1274" s="10" t="s">
        <v>175</v>
      </c>
      <c r="BF1274" s="10">
        <v>2018</v>
      </c>
      <c r="BG1274" s="10" t="s">
        <v>434</v>
      </c>
      <c r="BH1274" s="10">
        <v>2</v>
      </c>
      <c r="BI1274" s="124">
        <v>43467</v>
      </c>
      <c r="BJ1274" s="124">
        <v>43727</v>
      </c>
      <c r="BK1274" s="124">
        <v>43771</v>
      </c>
      <c r="BL1274" s="10" t="s">
        <v>288</v>
      </c>
      <c r="BM1274" s="10" t="b">
        <v>0</v>
      </c>
      <c r="BN1274" s="133">
        <v>13620</v>
      </c>
      <c r="BO1274" s="10" t="s">
        <v>288</v>
      </c>
      <c r="BP1274" s="133">
        <v>2493.8094999999998</v>
      </c>
      <c r="BQ1274" s="133">
        <v>2493.8094999999998</v>
      </c>
      <c r="BR1274" s="133">
        <v>1673.3172999999999</v>
      </c>
      <c r="BS1274" s="133">
        <v>42.434199999999997</v>
      </c>
      <c r="BT1274" s="133">
        <v>0.29959999999999998</v>
      </c>
      <c r="BU1274" s="133">
        <v>0</v>
      </c>
      <c r="BV1274" s="133">
        <v>0</v>
      </c>
      <c r="BW1274" s="133">
        <v>0</v>
      </c>
      <c r="BX1274" s="133">
        <v>0</v>
      </c>
      <c r="BY1274" s="133">
        <v>0</v>
      </c>
      <c r="BZ1274" s="133">
        <v>0</v>
      </c>
      <c r="CA1274" s="133">
        <v>0</v>
      </c>
      <c r="CB1274" s="133">
        <v>0</v>
      </c>
      <c r="CC1274" s="133">
        <v>2493.8094999999998</v>
      </c>
      <c r="CD1274" s="10" t="s">
        <v>583</v>
      </c>
      <c r="CE1274" s="10" t="s">
        <v>584</v>
      </c>
      <c r="CF1274" s="10" t="s">
        <v>599</v>
      </c>
      <c r="CG1274" s="133">
        <v>2450.1902700000001</v>
      </c>
      <c r="CH1274" s="133">
        <v>42.418850000000006</v>
      </c>
      <c r="CI1274" s="133">
        <v>0.29952999999999996</v>
      </c>
      <c r="CJ1274" s="133">
        <v>0</v>
      </c>
      <c r="CK1274" s="133">
        <v>0</v>
      </c>
      <c r="CL1274" s="133">
        <v>0</v>
      </c>
      <c r="CM1274" s="136">
        <v>0</v>
      </c>
      <c r="CN1274" s="10" t="s">
        <v>4528</v>
      </c>
      <c r="CO1274" s="10" t="s">
        <v>288</v>
      </c>
      <c r="CP1274" s="10" t="s">
        <v>288</v>
      </c>
      <c r="CQ1274" s="136">
        <v>1</v>
      </c>
      <c r="CR1274" s="136">
        <v>0</v>
      </c>
      <c r="CS1274" s="12" t="s">
        <v>891</v>
      </c>
    </row>
    <row r="1275" spans="2:97" x14ac:dyDescent="0.25">
      <c r="B1275" s="11">
        <v>1271</v>
      </c>
      <c r="C1275" s="149" t="s">
        <v>5900</v>
      </c>
      <c r="D1275" s="150"/>
      <c r="E1275" s="150"/>
      <c r="F1275" s="149"/>
      <c r="G1275" s="10" t="s">
        <v>4191</v>
      </c>
      <c r="H1275" s="10" t="s">
        <v>361</v>
      </c>
      <c r="I1275" s="10" t="s">
        <v>352</v>
      </c>
      <c r="J1275" s="10" t="s">
        <v>288</v>
      </c>
      <c r="K1275" s="10" t="s">
        <v>430</v>
      </c>
      <c r="L1275" s="10" t="s">
        <v>517</v>
      </c>
      <c r="M1275" s="10" t="s">
        <v>288</v>
      </c>
      <c r="N1275" s="124">
        <v>45357</v>
      </c>
      <c r="O1275" s="10" t="s">
        <v>288</v>
      </c>
      <c r="P1275" s="10" t="s">
        <v>401</v>
      </c>
      <c r="Q1275" s="10" t="s">
        <v>445</v>
      </c>
      <c r="R1275" s="10" t="s">
        <v>288</v>
      </c>
      <c r="S1275" s="10" t="s">
        <v>579</v>
      </c>
      <c r="T1275" s="10" t="s">
        <v>321</v>
      </c>
      <c r="U1275" s="10" t="b">
        <v>0</v>
      </c>
      <c r="V1275" s="10" t="s">
        <v>1714</v>
      </c>
      <c r="W1275" s="150"/>
      <c r="X1275" s="130" t="s">
        <v>288</v>
      </c>
      <c r="Y1275" s="130">
        <v>53.280255978114198</v>
      </c>
      <c r="Z1275" s="10" t="s">
        <v>288</v>
      </c>
      <c r="AA1275" s="10" t="s">
        <v>5859</v>
      </c>
      <c r="AB1275" s="10">
        <v>3</v>
      </c>
      <c r="AC1275" s="10" t="s">
        <v>4092</v>
      </c>
      <c r="AD1275" s="10" t="s">
        <v>288</v>
      </c>
      <c r="AE1275" s="10" t="s">
        <v>288</v>
      </c>
      <c r="AF1275" s="10" t="s">
        <v>288</v>
      </c>
      <c r="AG1275" s="10">
        <v>5772426</v>
      </c>
      <c r="AH1275" s="10" t="s">
        <v>4192</v>
      </c>
      <c r="AI1275" s="149" t="s">
        <v>5900</v>
      </c>
      <c r="AJ1275" s="10">
        <v>9</v>
      </c>
      <c r="AK1275" s="10">
        <v>82</v>
      </c>
      <c r="AL1275" s="10" t="s">
        <v>288</v>
      </c>
      <c r="AM1275" s="10">
        <v>2014</v>
      </c>
      <c r="AN1275" s="10">
        <v>2018</v>
      </c>
      <c r="AO1275" s="10" t="s">
        <v>580</v>
      </c>
      <c r="AP1275" s="10">
        <v>2019</v>
      </c>
      <c r="AQ1275" s="10">
        <v>2014</v>
      </c>
      <c r="AR1275" s="10" t="b">
        <v>0</v>
      </c>
      <c r="AS1275" s="10" t="s">
        <v>288</v>
      </c>
      <c r="AT1275" s="10" t="s">
        <v>288</v>
      </c>
      <c r="AU1275" s="10" t="s">
        <v>288</v>
      </c>
      <c r="AV1275" s="10" t="s">
        <v>4118</v>
      </c>
      <c r="AW1275" s="10" t="s">
        <v>288</v>
      </c>
      <c r="AX1275" s="124" t="s">
        <v>288</v>
      </c>
      <c r="AY1275" s="10" t="s">
        <v>288</v>
      </c>
      <c r="AZ1275" s="10" t="s">
        <v>288</v>
      </c>
      <c r="BA1275" s="10" t="s">
        <v>288</v>
      </c>
      <c r="BB1275" s="10" t="s">
        <v>288</v>
      </c>
      <c r="BC1275" s="10" t="s">
        <v>4193</v>
      </c>
      <c r="BD1275" s="124">
        <v>43276</v>
      </c>
      <c r="BE1275" s="10" t="s">
        <v>175</v>
      </c>
      <c r="BF1275" s="10">
        <v>2018</v>
      </c>
      <c r="BG1275" s="10" t="s">
        <v>434</v>
      </c>
      <c r="BH1275" s="10">
        <v>2</v>
      </c>
      <c r="BI1275" s="124">
        <v>43467</v>
      </c>
      <c r="BJ1275" s="124">
        <v>43727</v>
      </c>
      <c r="BK1275" s="124">
        <v>43771</v>
      </c>
      <c r="BL1275" s="10" t="s">
        <v>288</v>
      </c>
      <c r="BM1275" s="10" t="b">
        <v>0</v>
      </c>
      <c r="BN1275" s="133">
        <v>13620</v>
      </c>
      <c r="BO1275" s="10" t="s">
        <v>288</v>
      </c>
      <c r="BP1275" s="133">
        <v>1230.0628999999999</v>
      </c>
      <c r="BQ1275" s="133">
        <v>1230.0628999999999</v>
      </c>
      <c r="BR1275" s="133">
        <v>820.87869999999998</v>
      </c>
      <c r="BS1275" s="133">
        <v>34.188800000000001</v>
      </c>
      <c r="BT1275" s="133">
        <v>0</v>
      </c>
      <c r="BU1275" s="133">
        <v>0</v>
      </c>
      <c r="BV1275" s="133">
        <v>0</v>
      </c>
      <c r="BW1275" s="133">
        <v>0</v>
      </c>
      <c r="BX1275" s="133">
        <v>0</v>
      </c>
      <c r="BY1275" s="133">
        <v>0</v>
      </c>
      <c r="BZ1275" s="133">
        <v>0</v>
      </c>
      <c r="CA1275" s="133">
        <v>0</v>
      </c>
      <c r="CB1275" s="133">
        <v>0</v>
      </c>
      <c r="CC1275" s="133">
        <v>1230.0628999999999</v>
      </c>
      <c r="CD1275" s="10" t="s">
        <v>583</v>
      </c>
      <c r="CE1275" s="10" t="s">
        <v>584</v>
      </c>
      <c r="CF1275" s="10" t="s">
        <v>641</v>
      </c>
      <c r="CG1275" s="133">
        <v>1178.7185200000001</v>
      </c>
      <c r="CH1275" s="133">
        <v>33.776710000000001</v>
      </c>
      <c r="CI1275" s="133">
        <v>0</v>
      </c>
      <c r="CJ1275" s="133">
        <v>0</v>
      </c>
      <c r="CK1275" s="133">
        <v>0</v>
      </c>
      <c r="CL1275" s="133">
        <v>0</v>
      </c>
      <c r="CM1275" s="136">
        <v>0</v>
      </c>
      <c r="CN1275" s="10" t="s">
        <v>4529</v>
      </c>
      <c r="CO1275" s="10" t="s">
        <v>288</v>
      </c>
      <c r="CP1275" s="10" t="s">
        <v>288</v>
      </c>
      <c r="CQ1275" s="136">
        <v>1</v>
      </c>
      <c r="CR1275" s="136">
        <v>0</v>
      </c>
      <c r="CS1275" s="12" t="s">
        <v>891</v>
      </c>
    </row>
    <row r="1276" spans="2:97" x14ac:dyDescent="0.25">
      <c r="B1276" s="11">
        <v>1272</v>
      </c>
      <c r="C1276" s="149" t="s">
        <v>5900</v>
      </c>
      <c r="D1276" s="150"/>
      <c r="E1276" s="150"/>
      <c r="F1276" s="149"/>
      <c r="G1276" s="10" t="s">
        <v>4195</v>
      </c>
      <c r="H1276" s="10" t="s">
        <v>407</v>
      </c>
      <c r="I1276" s="10" t="s">
        <v>352</v>
      </c>
      <c r="J1276" s="10" t="s">
        <v>288</v>
      </c>
      <c r="K1276" s="10" t="s">
        <v>430</v>
      </c>
      <c r="L1276" s="10" t="s">
        <v>517</v>
      </c>
      <c r="M1276" s="10" t="s">
        <v>288</v>
      </c>
      <c r="N1276" s="124">
        <v>45357</v>
      </c>
      <c r="O1276" s="10" t="s">
        <v>288</v>
      </c>
      <c r="P1276" s="10" t="s">
        <v>401</v>
      </c>
      <c r="Q1276" s="10" t="s">
        <v>404</v>
      </c>
      <c r="R1276" s="10" t="s">
        <v>404</v>
      </c>
      <c r="S1276" s="10" t="s">
        <v>579</v>
      </c>
      <c r="T1276" s="10" t="s">
        <v>321</v>
      </c>
      <c r="U1276" s="10" t="b">
        <v>0</v>
      </c>
      <c r="V1276" s="10" t="s">
        <v>303</v>
      </c>
      <c r="W1276" s="150"/>
      <c r="X1276" s="130" t="s">
        <v>288</v>
      </c>
      <c r="Y1276" s="130">
        <v>26.194495511281001</v>
      </c>
      <c r="Z1276" s="10" t="s">
        <v>288</v>
      </c>
      <c r="AA1276" s="10" t="s">
        <v>5859</v>
      </c>
      <c r="AB1276" s="10">
        <v>3</v>
      </c>
      <c r="AC1276" s="10" t="s">
        <v>4092</v>
      </c>
      <c r="AD1276" s="10" t="s">
        <v>578</v>
      </c>
      <c r="AE1276" s="10" t="s">
        <v>1110</v>
      </c>
      <c r="AF1276" s="10" t="s">
        <v>576</v>
      </c>
      <c r="AG1276" s="10">
        <v>5775145</v>
      </c>
      <c r="AH1276" s="10" t="s">
        <v>4196</v>
      </c>
      <c r="AI1276" s="149" t="s">
        <v>5900</v>
      </c>
      <c r="AJ1276" s="10">
        <v>1</v>
      </c>
      <c r="AK1276" s="10">
        <v>82</v>
      </c>
      <c r="AL1276" s="10" t="s">
        <v>288</v>
      </c>
      <c r="AM1276" s="10">
        <v>2017</v>
      </c>
      <c r="AN1276" s="10" t="s">
        <v>404</v>
      </c>
      <c r="AO1276" s="10" t="s">
        <v>580</v>
      </c>
      <c r="AP1276" s="10">
        <v>2019</v>
      </c>
      <c r="AQ1276" s="10">
        <v>2017</v>
      </c>
      <c r="AR1276" s="10" t="b">
        <v>0</v>
      </c>
      <c r="AS1276" s="10" t="s">
        <v>288</v>
      </c>
      <c r="AT1276" s="10" t="s">
        <v>288</v>
      </c>
      <c r="AU1276" s="10" t="s">
        <v>288</v>
      </c>
      <c r="AV1276" s="10" t="s">
        <v>4118</v>
      </c>
      <c r="AW1276" s="10" t="s">
        <v>404</v>
      </c>
      <c r="AX1276" s="124" t="s">
        <v>404</v>
      </c>
      <c r="AY1276" s="10" t="s">
        <v>404</v>
      </c>
      <c r="AZ1276" s="10" t="s">
        <v>404</v>
      </c>
      <c r="BA1276" s="10" t="s">
        <v>404</v>
      </c>
      <c r="BB1276" s="10" t="s">
        <v>404</v>
      </c>
      <c r="BC1276" s="10" t="s">
        <v>404</v>
      </c>
      <c r="BD1276" s="124" t="s">
        <v>404</v>
      </c>
      <c r="BE1276" s="10" t="s">
        <v>404</v>
      </c>
      <c r="BF1276" s="10" t="s">
        <v>404</v>
      </c>
      <c r="BG1276" s="10" t="s">
        <v>378</v>
      </c>
      <c r="BH1276" s="10">
        <v>4</v>
      </c>
      <c r="BI1276" s="124">
        <v>45545</v>
      </c>
      <c r="BJ1276" s="124" t="s">
        <v>288</v>
      </c>
      <c r="BK1276" s="124">
        <v>45707</v>
      </c>
      <c r="BL1276" s="10" t="s">
        <v>288</v>
      </c>
      <c r="BM1276" s="10" t="b">
        <v>1</v>
      </c>
      <c r="BN1276" s="133" t="s">
        <v>288</v>
      </c>
      <c r="BO1276" s="10" t="s">
        <v>288</v>
      </c>
      <c r="BP1276" s="133">
        <v>263.47820000000002</v>
      </c>
      <c r="BQ1276" s="133">
        <v>2844.4769000000001</v>
      </c>
      <c r="BR1276" s="133">
        <v>0.4713</v>
      </c>
      <c r="BS1276" s="133">
        <v>0.75960000000000005</v>
      </c>
      <c r="BT1276" s="133">
        <v>25.744800000000001</v>
      </c>
      <c r="BU1276" s="133">
        <v>106.8242</v>
      </c>
      <c r="BV1276" s="133">
        <v>109.575</v>
      </c>
      <c r="BW1276" s="133">
        <v>1473.308</v>
      </c>
      <c r="BX1276" s="133">
        <v>526.16390000000001</v>
      </c>
      <c r="BY1276" s="133">
        <v>592.74369999999999</v>
      </c>
      <c r="BZ1276" s="133">
        <v>0</v>
      </c>
      <c r="CA1276" s="133">
        <v>0</v>
      </c>
      <c r="CB1276" s="133">
        <v>0</v>
      </c>
      <c r="CC1276" s="133">
        <v>252.26130000000001</v>
      </c>
      <c r="CD1276" s="10" t="s">
        <v>583</v>
      </c>
      <c r="CE1276" s="10" t="s">
        <v>584</v>
      </c>
      <c r="CF1276" s="10" t="s">
        <v>857</v>
      </c>
      <c r="CG1276" s="133">
        <v>0</v>
      </c>
      <c r="CH1276" s="133">
        <v>0</v>
      </c>
      <c r="CI1276" s="133">
        <v>0</v>
      </c>
      <c r="CJ1276" s="133">
        <v>0</v>
      </c>
      <c r="CK1276" s="133">
        <v>0</v>
      </c>
      <c r="CL1276" s="133">
        <v>0</v>
      </c>
      <c r="CM1276" s="136">
        <v>0</v>
      </c>
      <c r="CN1276" s="10" t="s">
        <v>4530</v>
      </c>
      <c r="CO1276" s="10" t="s">
        <v>404</v>
      </c>
      <c r="CP1276" s="10" t="s">
        <v>288</v>
      </c>
      <c r="CQ1276" s="136">
        <v>1</v>
      </c>
      <c r="CR1276" s="136">
        <v>0</v>
      </c>
      <c r="CS1276" s="12" t="s">
        <v>891</v>
      </c>
    </row>
    <row r="1277" spans="2:97" x14ac:dyDescent="0.25">
      <c r="B1277" s="11">
        <v>1273</v>
      </c>
      <c r="C1277" s="149" t="s">
        <v>5900</v>
      </c>
      <c r="D1277" s="150"/>
      <c r="E1277" s="150"/>
      <c r="F1277" s="149"/>
      <c r="G1277" s="10" t="s">
        <v>4195</v>
      </c>
      <c r="H1277" s="10" t="s">
        <v>390</v>
      </c>
      <c r="I1277" s="10" t="s">
        <v>352</v>
      </c>
      <c r="J1277" s="10" t="s">
        <v>4196</v>
      </c>
      <c r="K1277" s="10" t="s">
        <v>430</v>
      </c>
      <c r="L1277" s="10" t="s">
        <v>517</v>
      </c>
      <c r="M1277" s="10" t="s">
        <v>288</v>
      </c>
      <c r="N1277" s="124">
        <v>45357</v>
      </c>
      <c r="O1277" s="10" t="s">
        <v>288</v>
      </c>
      <c r="P1277" s="10" t="s">
        <v>401</v>
      </c>
      <c r="Q1277" s="10" t="s">
        <v>404</v>
      </c>
      <c r="R1277" s="10" t="s">
        <v>404</v>
      </c>
      <c r="S1277" s="10" t="s">
        <v>579</v>
      </c>
      <c r="T1277" s="10" t="s">
        <v>321</v>
      </c>
      <c r="U1277" s="10" t="b">
        <v>0</v>
      </c>
      <c r="V1277" s="10" t="s">
        <v>303</v>
      </c>
      <c r="W1277" s="150"/>
      <c r="X1277" s="130" t="s">
        <v>288</v>
      </c>
      <c r="Y1277" s="130">
        <v>26.194495511281001</v>
      </c>
      <c r="Z1277" s="10" t="s">
        <v>288</v>
      </c>
      <c r="AA1277" s="10" t="s">
        <v>5859</v>
      </c>
      <c r="AB1277" s="10">
        <v>3</v>
      </c>
      <c r="AC1277" s="10" t="s">
        <v>4092</v>
      </c>
      <c r="AD1277" s="10" t="s">
        <v>578</v>
      </c>
      <c r="AE1277" s="10" t="s">
        <v>1110</v>
      </c>
      <c r="AF1277" s="10" t="s">
        <v>576</v>
      </c>
      <c r="AG1277" s="10">
        <v>5775140</v>
      </c>
      <c r="AH1277" s="10" t="s">
        <v>4197</v>
      </c>
      <c r="AI1277" s="149" t="s">
        <v>5900</v>
      </c>
      <c r="AJ1277" s="10">
        <v>7</v>
      </c>
      <c r="AK1277" s="10">
        <v>82</v>
      </c>
      <c r="AL1277" s="10" t="s">
        <v>288</v>
      </c>
      <c r="AM1277" s="10">
        <v>2017</v>
      </c>
      <c r="AN1277" s="10" t="s">
        <v>404</v>
      </c>
      <c r="AO1277" s="10" t="s">
        <v>580</v>
      </c>
      <c r="AP1277" s="10">
        <v>2018</v>
      </c>
      <c r="AQ1277" s="10">
        <v>2017</v>
      </c>
      <c r="AR1277" s="10" t="b">
        <v>0</v>
      </c>
      <c r="AS1277" s="10" t="s">
        <v>288</v>
      </c>
      <c r="AT1277" s="10" t="s">
        <v>288</v>
      </c>
      <c r="AU1277" s="10" t="s">
        <v>288</v>
      </c>
      <c r="AV1277" s="10" t="s">
        <v>4118</v>
      </c>
      <c r="AW1277" s="10" t="s">
        <v>404</v>
      </c>
      <c r="AX1277" s="124" t="s">
        <v>404</v>
      </c>
      <c r="AY1277" s="10" t="s">
        <v>404</v>
      </c>
      <c r="AZ1277" s="10" t="s">
        <v>404</v>
      </c>
      <c r="BA1277" s="10" t="s">
        <v>404</v>
      </c>
      <c r="BB1277" s="10" t="s">
        <v>404</v>
      </c>
      <c r="BC1277" s="10" t="s">
        <v>404</v>
      </c>
      <c r="BD1277" s="124" t="s">
        <v>404</v>
      </c>
      <c r="BE1277" s="10" t="s">
        <v>404</v>
      </c>
      <c r="BF1277" s="10" t="s">
        <v>404</v>
      </c>
      <c r="BG1277" s="10" t="s">
        <v>369</v>
      </c>
      <c r="BH1277" s="10">
        <v>5</v>
      </c>
      <c r="BI1277" s="124">
        <v>47924</v>
      </c>
      <c r="BJ1277" s="124" t="s">
        <v>288</v>
      </c>
      <c r="BK1277" s="124">
        <v>48081</v>
      </c>
      <c r="BL1277" s="10" t="s">
        <v>288</v>
      </c>
      <c r="BM1277" s="10" t="b">
        <v>0</v>
      </c>
      <c r="BN1277" s="133" t="s">
        <v>288</v>
      </c>
      <c r="BO1277" s="10" t="s">
        <v>288</v>
      </c>
      <c r="BP1277" s="133">
        <v>133.5188</v>
      </c>
      <c r="BQ1277" s="133">
        <v>2164.8838000000001</v>
      </c>
      <c r="BR1277" s="133">
        <v>4.5600000000000002E-2</v>
      </c>
      <c r="BS1277" s="133">
        <v>7.4800000000000005E-2</v>
      </c>
      <c r="BT1277" s="133">
        <v>57.277900000000002</v>
      </c>
      <c r="BU1277" s="133">
        <v>72.2547</v>
      </c>
      <c r="BV1277" s="133">
        <v>1.4400999999999999</v>
      </c>
      <c r="BW1277" s="133">
        <v>9.6880000000000006</v>
      </c>
      <c r="BX1277" s="133">
        <v>49.120899999999999</v>
      </c>
      <c r="BY1277" s="133">
        <v>77.104799999999997</v>
      </c>
      <c r="BZ1277" s="133">
        <v>36.038899999999998</v>
      </c>
      <c r="CA1277" s="133">
        <v>98.616</v>
      </c>
      <c r="CB1277" s="133">
        <v>1090.9975999999999</v>
      </c>
      <c r="CC1277" s="133">
        <v>131.9573</v>
      </c>
      <c r="CD1277" s="10" t="s">
        <v>583</v>
      </c>
      <c r="CE1277" s="10" t="s">
        <v>584</v>
      </c>
      <c r="CF1277" s="10" t="s">
        <v>288</v>
      </c>
      <c r="CG1277" s="133">
        <v>0</v>
      </c>
      <c r="CH1277" s="133">
        <v>0</v>
      </c>
      <c r="CI1277" s="133">
        <v>0</v>
      </c>
      <c r="CJ1277" s="133">
        <v>0</v>
      </c>
      <c r="CK1277" s="133">
        <v>0</v>
      </c>
      <c r="CL1277" s="133">
        <v>0</v>
      </c>
      <c r="CM1277" s="136">
        <v>0</v>
      </c>
      <c r="CN1277" s="10" t="s">
        <v>4531</v>
      </c>
      <c r="CO1277" s="10" t="s">
        <v>404</v>
      </c>
      <c r="CP1277" s="10" t="s">
        <v>288</v>
      </c>
      <c r="CQ1277" s="136">
        <v>1</v>
      </c>
      <c r="CR1277" s="136">
        <v>0</v>
      </c>
      <c r="CS1277" s="12" t="s">
        <v>891</v>
      </c>
    </row>
    <row r="1278" spans="2:97" x14ac:dyDescent="0.25">
      <c r="B1278" s="11">
        <v>1274</v>
      </c>
      <c r="C1278" s="149" t="s">
        <v>5900</v>
      </c>
      <c r="D1278" s="150"/>
      <c r="E1278" s="150"/>
      <c r="F1278" s="149"/>
      <c r="G1278" s="10" t="s">
        <v>4195</v>
      </c>
      <c r="H1278" s="10" t="s">
        <v>390</v>
      </c>
      <c r="I1278" s="10" t="s">
        <v>352</v>
      </c>
      <c r="J1278" s="10" t="s">
        <v>4196</v>
      </c>
      <c r="K1278" s="10" t="s">
        <v>430</v>
      </c>
      <c r="L1278" s="10" t="s">
        <v>517</v>
      </c>
      <c r="M1278" s="10" t="s">
        <v>288</v>
      </c>
      <c r="N1278" s="124">
        <v>45358</v>
      </c>
      <c r="O1278" s="10" t="s">
        <v>288</v>
      </c>
      <c r="P1278" s="10" t="s">
        <v>401</v>
      </c>
      <c r="Q1278" s="10" t="s">
        <v>404</v>
      </c>
      <c r="R1278" s="10" t="s">
        <v>404</v>
      </c>
      <c r="S1278" s="10" t="s">
        <v>806</v>
      </c>
      <c r="T1278" s="10" t="s">
        <v>321</v>
      </c>
      <c r="U1278" s="10" t="b">
        <v>0</v>
      </c>
      <c r="V1278" s="10" t="s">
        <v>303</v>
      </c>
      <c r="W1278" s="150"/>
      <c r="X1278" s="130" t="s">
        <v>288</v>
      </c>
      <c r="Y1278" s="130">
        <v>2.7679494372528799</v>
      </c>
      <c r="Z1278" s="10" t="s">
        <v>288</v>
      </c>
      <c r="AA1278" s="10" t="s">
        <v>5859</v>
      </c>
      <c r="AB1278" s="10">
        <v>3</v>
      </c>
      <c r="AC1278" s="10" t="s">
        <v>4092</v>
      </c>
      <c r="AD1278" s="10" t="s">
        <v>578</v>
      </c>
      <c r="AE1278" s="10" t="s">
        <v>1110</v>
      </c>
      <c r="AF1278" s="10" t="s">
        <v>576</v>
      </c>
      <c r="AG1278" s="10">
        <v>5775141</v>
      </c>
      <c r="AH1278" s="10" t="s">
        <v>4197</v>
      </c>
      <c r="AI1278" s="149" t="s">
        <v>5900</v>
      </c>
      <c r="AJ1278" s="10">
        <v>7</v>
      </c>
      <c r="AK1278" s="10">
        <v>82</v>
      </c>
      <c r="AL1278" s="10" t="s">
        <v>288</v>
      </c>
      <c r="AM1278" s="10">
        <v>2017</v>
      </c>
      <c r="AN1278" s="10" t="s">
        <v>404</v>
      </c>
      <c r="AO1278" s="10" t="s">
        <v>580</v>
      </c>
      <c r="AP1278" s="10">
        <v>2018</v>
      </c>
      <c r="AQ1278" s="10">
        <v>2017</v>
      </c>
      <c r="AR1278" s="10" t="b">
        <v>0</v>
      </c>
      <c r="AS1278" s="10" t="s">
        <v>288</v>
      </c>
      <c r="AT1278" s="10" t="s">
        <v>288</v>
      </c>
      <c r="AU1278" s="10" t="s">
        <v>288</v>
      </c>
      <c r="AV1278" s="10" t="s">
        <v>4118</v>
      </c>
      <c r="AW1278" s="10" t="s">
        <v>404</v>
      </c>
      <c r="AX1278" s="124" t="s">
        <v>404</v>
      </c>
      <c r="AY1278" s="10" t="s">
        <v>404</v>
      </c>
      <c r="AZ1278" s="10" t="s">
        <v>404</v>
      </c>
      <c r="BA1278" s="10" t="s">
        <v>404</v>
      </c>
      <c r="BB1278" s="10" t="s">
        <v>404</v>
      </c>
      <c r="BC1278" s="10" t="s">
        <v>404</v>
      </c>
      <c r="BD1278" s="124" t="s">
        <v>404</v>
      </c>
      <c r="BE1278" s="10" t="s">
        <v>404</v>
      </c>
      <c r="BF1278" s="10" t="s">
        <v>404</v>
      </c>
      <c r="BG1278" s="10" t="s">
        <v>369</v>
      </c>
      <c r="BH1278" s="10">
        <v>5</v>
      </c>
      <c r="BI1278" s="124">
        <v>46871</v>
      </c>
      <c r="BJ1278" s="124" t="s">
        <v>288</v>
      </c>
      <c r="BK1278" s="124">
        <v>47021</v>
      </c>
      <c r="BL1278" s="10" t="s">
        <v>288</v>
      </c>
      <c r="BM1278" s="10" t="b">
        <v>0</v>
      </c>
      <c r="BN1278" s="133" t="s">
        <v>288</v>
      </c>
      <c r="BO1278" s="10" t="s">
        <v>288</v>
      </c>
      <c r="BP1278" s="133">
        <v>39.139200000000002</v>
      </c>
      <c r="BQ1278" s="133">
        <v>1788.6476</v>
      </c>
      <c r="BR1278" s="133">
        <v>0.1163</v>
      </c>
      <c r="BS1278" s="133">
        <v>0.18859999999999999</v>
      </c>
      <c r="BT1278" s="133">
        <v>18.4283</v>
      </c>
      <c r="BU1278" s="133">
        <v>15.1257</v>
      </c>
      <c r="BV1278" s="133">
        <v>2.6337999999999999</v>
      </c>
      <c r="BW1278" s="133">
        <v>2.8399000000000001</v>
      </c>
      <c r="BX1278" s="133">
        <v>8.7714999999999996</v>
      </c>
      <c r="BY1278" s="133">
        <v>60.200099999999999</v>
      </c>
      <c r="BZ1278" s="133">
        <v>22.112200000000001</v>
      </c>
      <c r="CA1278" s="133">
        <v>172.02109999999999</v>
      </c>
      <c r="CB1278" s="133">
        <v>1321.9592</v>
      </c>
      <c r="CC1278" s="133">
        <v>38.6815</v>
      </c>
      <c r="CD1278" s="10" t="s">
        <v>583</v>
      </c>
      <c r="CE1278" s="10" t="s">
        <v>584</v>
      </c>
      <c r="CF1278" s="10" t="s">
        <v>910</v>
      </c>
      <c r="CG1278" s="133">
        <v>0</v>
      </c>
      <c r="CH1278" s="133">
        <v>0</v>
      </c>
      <c r="CI1278" s="133">
        <v>0</v>
      </c>
      <c r="CJ1278" s="133">
        <v>0</v>
      </c>
      <c r="CK1278" s="133">
        <v>0</v>
      </c>
      <c r="CL1278" s="133">
        <v>0</v>
      </c>
      <c r="CM1278" s="136">
        <v>0</v>
      </c>
      <c r="CN1278" s="10" t="s">
        <v>4532</v>
      </c>
      <c r="CO1278" s="10" t="s">
        <v>404</v>
      </c>
      <c r="CP1278" s="10" t="s">
        <v>288</v>
      </c>
      <c r="CQ1278" s="136">
        <v>1</v>
      </c>
      <c r="CR1278" s="136">
        <v>0</v>
      </c>
      <c r="CS1278" s="12" t="s">
        <v>891</v>
      </c>
    </row>
    <row r="1279" spans="2:97" x14ac:dyDescent="0.25">
      <c r="B1279" s="11">
        <v>1275</v>
      </c>
      <c r="C1279" s="149" t="s">
        <v>5900</v>
      </c>
      <c r="D1279" s="150"/>
      <c r="E1279" s="150"/>
      <c r="F1279" s="149"/>
      <c r="G1279" s="10" t="s">
        <v>4195</v>
      </c>
      <c r="H1279" s="10" t="s">
        <v>471</v>
      </c>
      <c r="I1279" s="10" t="s">
        <v>352</v>
      </c>
      <c r="J1279" s="10" t="s">
        <v>4196</v>
      </c>
      <c r="K1279" s="10" t="s">
        <v>430</v>
      </c>
      <c r="L1279" s="10" t="s">
        <v>517</v>
      </c>
      <c r="M1279" s="10" t="s">
        <v>288</v>
      </c>
      <c r="N1279" s="124">
        <v>45357</v>
      </c>
      <c r="O1279" s="10" t="s">
        <v>288</v>
      </c>
      <c r="P1279" s="10" t="s">
        <v>401</v>
      </c>
      <c r="Q1279" s="10" t="s">
        <v>404</v>
      </c>
      <c r="R1279" s="10" t="s">
        <v>404</v>
      </c>
      <c r="S1279" s="10" t="s">
        <v>579</v>
      </c>
      <c r="T1279" s="10" t="s">
        <v>321</v>
      </c>
      <c r="U1279" s="10" t="b">
        <v>0</v>
      </c>
      <c r="V1279" s="10" t="s">
        <v>303</v>
      </c>
      <c r="W1279" s="150"/>
      <c r="X1279" s="130" t="s">
        <v>288</v>
      </c>
      <c r="Y1279" s="130">
        <v>26.194495511281001</v>
      </c>
      <c r="Z1279" s="10" t="s">
        <v>288</v>
      </c>
      <c r="AA1279" s="10" t="s">
        <v>5859</v>
      </c>
      <c r="AB1279" s="10">
        <v>3</v>
      </c>
      <c r="AC1279" s="10" t="s">
        <v>4092</v>
      </c>
      <c r="AD1279" s="10" t="s">
        <v>578</v>
      </c>
      <c r="AE1279" s="10" t="s">
        <v>1110</v>
      </c>
      <c r="AF1279" s="10" t="s">
        <v>576</v>
      </c>
      <c r="AG1279" s="10">
        <v>5775144</v>
      </c>
      <c r="AH1279" s="10" t="s">
        <v>4197</v>
      </c>
      <c r="AI1279" s="149" t="s">
        <v>5900</v>
      </c>
      <c r="AJ1279" s="10">
        <v>7</v>
      </c>
      <c r="AK1279" s="10">
        <v>82</v>
      </c>
      <c r="AL1279" s="10" t="s">
        <v>288</v>
      </c>
      <c r="AM1279" s="10">
        <v>2017</v>
      </c>
      <c r="AN1279" s="10" t="s">
        <v>404</v>
      </c>
      <c r="AO1279" s="10" t="s">
        <v>580</v>
      </c>
      <c r="AP1279" s="10">
        <v>2019</v>
      </c>
      <c r="AQ1279" s="10">
        <v>2017</v>
      </c>
      <c r="AR1279" s="10" t="b">
        <v>0</v>
      </c>
      <c r="AS1279" s="10" t="s">
        <v>288</v>
      </c>
      <c r="AT1279" s="10" t="s">
        <v>288</v>
      </c>
      <c r="AU1279" s="10" t="s">
        <v>288</v>
      </c>
      <c r="AV1279" s="10" t="s">
        <v>4118</v>
      </c>
      <c r="AW1279" s="10" t="s">
        <v>404</v>
      </c>
      <c r="AX1279" s="124" t="s">
        <v>404</v>
      </c>
      <c r="AY1279" s="10" t="s">
        <v>404</v>
      </c>
      <c r="AZ1279" s="10" t="s">
        <v>404</v>
      </c>
      <c r="BA1279" s="10" t="s">
        <v>404</v>
      </c>
      <c r="BB1279" s="10" t="s">
        <v>404</v>
      </c>
      <c r="BC1279" s="10" t="s">
        <v>404</v>
      </c>
      <c r="BD1279" s="124" t="s">
        <v>404</v>
      </c>
      <c r="BE1279" s="10" t="s">
        <v>404</v>
      </c>
      <c r="BF1279" s="10" t="s">
        <v>404</v>
      </c>
      <c r="BG1279" s="10" t="s">
        <v>369</v>
      </c>
      <c r="BH1279" s="10">
        <v>5</v>
      </c>
      <c r="BI1279" s="124">
        <v>46990</v>
      </c>
      <c r="BJ1279" s="124" t="s">
        <v>288</v>
      </c>
      <c r="BK1279" s="124">
        <v>47158</v>
      </c>
      <c r="BL1279" s="10" t="s">
        <v>288</v>
      </c>
      <c r="BM1279" s="10" t="b">
        <v>0</v>
      </c>
      <c r="BN1279" s="133" t="s">
        <v>288</v>
      </c>
      <c r="BO1279" s="10" t="s">
        <v>288</v>
      </c>
      <c r="BP1279" s="133">
        <v>53.093600000000002</v>
      </c>
      <c r="BQ1279" s="133">
        <v>9412.5074999999997</v>
      </c>
      <c r="BR1279" s="133">
        <v>0.1163</v>
      </c>
      <c r="BS1279" s="133">
        <v>0.18859999999999999</v>
      </c>
      <c r="BT1279" s="133">
        <v>15.9535</v>
      </c>
      <c r="BU1279" s="133">
        <v>31.066400000000002</v>
      </c>
      <c r="BV1279" s="133">
        <v>2.9590999999999998</v>
      </c>
      <c r="BW1279" s="133">
        <v>3.8524000000000003</v>
      </c>
      <c r="BX1279" s="133">
        <v>33.501399999999997</v>
      </c>
      <c r="BY1279" s="133">
        <v>46.742199999999997</v>
      </c>
      <c r="BZ1279" s="133">
        <v>81.228899999999996</v>
      </c>
      <c r="CA1279" s="133">
        <v>480.91969999999998</v>
      </c>
      <c r="CB1279" s="133">
        <v>8319.3385999999991</v>
      </c>
      <c r="CC1279" s="133">
        <v>52.472700000000003</v>
      </c>
      <c r="CD1279" s="10" t="s">
        <v>583</v>
      </c>
      <c r="CE1279" s="10" t="s">
        <v>584</v>
      </c>
      <c r="CF1279" s="10">
        <v>2029</v>
      </c>
      <c r="CG1279" s="133">
        <v>0</v>
      </c>
      <c r="CH1279" s="133">
        <v>0</v>
      </c>
      <c r="CI1279" s="133">
        <v>0</v>
      </c>
      <c r="CJ1279" s="133">
        <v>0</v>
      </c>
      <c r="CK1279" s="133">
        <v>0</v>
      </c>
      <c r="CL1279" s="133">
        <v>0</v>
      </c>
      <c r="CM1279" s="136">
        <v>0</v>
      </c>
      <c r="CN1279" s="10" t="s">
        <v>4533</v>
      </c>
      <c r="CO1279" s="10" t="s">
        <v>404</v>
      </c>
      <c r="CP1279" s="10" t="s">
        <v>288</v>
      </c>
      <c r="CQ1279" s="136">
        <v>1</v>
      </c>
      <c r="CR1279" s="136">
        <v>0</v>
      </c>
      <c r="CS1279" s="12" t="s">
        <v>891</v>
      </c>
    </row>
    <row r="1280" spans="2:97" x14ac:dyDescent="0.25">
      <c r="B1280" s="127">
        <v>1276</v>
      </c>
      <c r="C1280" s="149" t="s">
        <v>5900</v>
      </c>
      <c r="D1280" s="150"/>
      <c r="E1280" s="150"/>
      <c r="F1280" s="149"/>
      <c r="G1280" s="10" t="s">
        <v>4195</v>
      </c>
      <c r="H1280" s="10" t="s">
        <v>351</v>
      </c>
      <c r="I1280" s="10" t="s">
        <v>352</v>
      </c>
      <c r="J1280" s="10" t="s">
        <v>4196</v>
      </c>
      <c r="K1280" s="10" t="s">
        <v>430</v>
      </c>
      <c r="L1280" s="10" t="s">
        <v>517</v>
      </c>
      <c r="M1280" s="10" t="s">
        <v>288</v>
      </c>
      <c r="N1280" s="124">
        <v>45357</v>
      </c>
      <c r="O1280" s="10" t="s">
        <v>288</v>
      </c>
      <c r="P1280" s="10" t="s">
        <v>401</v>
      </c>
      <c r="Q1280" s="10" t="s">
        <v>404</v>
      </c>
      <c r="R1280" s="10" t="s">
        <v>404</v>
      </c>
      <c r="S1280" s="10" t="s">
        <v>579</v>
      </c>
      <c r="T1280" s="10" t="s">
        <v>321</v>
      </c>
      <c r="U1280" s="10" t="b">
        <v>0</v>
      </c>
      <c r="V1280" s="10" t="s">
        <v>303</v>
      </c>
      <c r="W1280" s="150"/>
      <c r="X1280" s="130" t="s">
        <v>288</v>
      </c>
      <c r="Y1280" s="130" t="s">
        <v>404</v>
      </c>
      <c r="Z1280" s="10" t="s">
        <v>288</v>
      </c>
      <c r="AA1280" s="10" t="s">
        <v>5859</v>
      </c>
      <c r="AB1280" s="10" t="s">
        <v>578</v>
      </c>
      <c r="AC1280" s="10" t="s">
        <v>578</v>
      </c>
      <c r="AD1280" s="10" t="s">
        <v>578</v>
      </c>
      <c r="AE1280" s="10" t="s">
        <v>595</v>
      </c>
      <c r="AF1280" s="10" t="s">
        <v>576</v>
      </c>
      <c r="AG1280" s="10">
        <v>5545804</v>
      </c>
      <c r="AH1280" s="10" t="s">
        <v>4197</v>
      </c>
      <c r="AI1280" s="149" t="s">
        <v>5900</v>
      </c>
      <c r="AJ1280" s="10">
        <v>7</v>
      </c>
      <c r="AK1280" s="10">
        <v>82</v>
      </c>
      <c r="AL1280" s="10" t="s">
        <v>288</v>
      </c>
      <c r="AM1280" s="10">
        <v>2017</v>
      </c>
      <c r="AN1280" s="10" t="s">
        <v>404</v>
      </c>
      <c r="AO1280" s="10" t="s">
        <v>580</v>
      </c>
      <c r="AP1280" s="10">
        <v>2022</v>
      </c>
      <c r="AQ1280" s="10">
        <v>2017</v>
      </c>
      <c r="AR1280" s="10" t="b">
        <v>0</v>
      </c>
      <c r="AS1280" s="10" t="s">
        <v>288</v>
      </c>
      <c r="AT1280" s="10" t="s">
        <v>288</v>
      </c>
      <c r="AU1280" s="10" t="s">
        <v>288</v>
      </c>
      <c r="AV1280" s="10" t="s">
        <v>4118</v>
      </c>
      <c r="AW1280" s="10" t="s">
        <v>404</v>
      </c>
      <c r="AX1280" s="124" t="s">
        <v>404</v>
      </c>
      <c r="AY1280" s="10" t="s">
        <v>404</v>
      </c>
      <c r="AZ1280" s="10" t="s">
        <v>404</v>
      </c>
      <c r="BA1280" s="10" t="s">
        <v>404</v>
      </c>
      <c r="BB1280" s="10" t="s">
        <v>404</v>
      </c>
      <c r="BC1280" s="10" t="s">
        <v>404</v>
      </c>
      <c r="BD1280" s="124" t="s">
        <v>404</v>
      </c>
      <c r="BE1280" s="10" t="s">
        <v>404</v>
      </c>
      <c r="BF1280" s="10" t="s">
        <v>404</v>
      </c>
      <c r="BG1280" s="10" t="s">
        <v>378</v>
      </c>
      <c r="BH1280" s="10">
        <v>4</v>
      </c>
      <c r="BI1280" s="124">
        <v>46475</v>
      </c>
      <c r="BJ1280" s="124" t="s">
        <v>288</v>
      </c>
      <c r="BK1280" s="124">
        <v>46633</v>
      </c>
      <c r="BL1280" s="10" t="s">
        <v>288</v>
      </c>
      <c r="BM1280" s="10" t="b">
        <v>0</v>
      </c>
      <c r="BN1280" s="133" t="s">
        <v>288</v>
      </c>
      <c r="BO1280" s="10" t="s">
        <v>288</v>
      </c>
      <c r="BP1280" s="133">
        <v>0</v>
      </c>
      <c r="BQ1280" s="133">
        <v>15402</v>
      </c>
      <c r="BR1280" s="133">
        <v>0</v>
      </c>
      <c r="BS1280" s="133">
        <v>0</v>
      </c>
      <c r="BT1280" s="133">
        <v>0</v>
      </c>
      <c r="BU1280" s="133">
        <v>0</v>
      </c>
      <c r="BV1280" s="133">
        <v>0</v>
      </c>
      <c r="BW1280" s="133">
        <v>0</v>
      </c>
      <c r="BX1280" s="133">
        <v>0</v>
      </c>
      <c r="BY1280" s="133">
        <v>0</v>
      </c>
      <c r="BZ1280" s="133">
        <v>6234.143</v>
      </c>
      <c r="CA1280" s="133">
        <v>9167.857</v>
      </c>
      <c r="CB1280" s="133">
        <v>0</v>
      </c>
      <c r="CC1280" s="133">
        <v>0</v>
      </c>
      <c r="CD1280" s="10" t="s">
        <v>583</v>
      </c>
      <c r="CE1280" s="10" t="s">
        <v>584</v>
      </c>
      <c r="CF1280" s="10" t="s">
        <v>835</v>
      </c>
      <c r="CG1280" s="133">
        <v>0</v>
      </c>
      <c r="CH1280" s="133">
        <v>0</v>
      </c>
      <c r="CI1280" s="133">
        <v>0</v>
      </c>
      <c r="CJ1280" s="133">
        <v>0</v>
      </c>
      <c r="CK1280" s="133">
        <v>0</v>
      </c>
      <c r="CL1280" s="133">
        <v>0</v>
      </c>
      <c r="CM1280" s="136">
        <v>0</v>
      </c>
      <c r="CN1280" s="10" t="s">
        <v>4534</v>
      </c>
      <c r="CO1280" s="10" t="s">
        <v>404</v>
      </c>
      <c r="CP1280" s="10" t="s">
        <v>288</v>
      </c>
      <c r="CQ1280" s="136">
        <v>0.44</v>
      </c>
      <c r="CR1280" s="136">
        <v>0.56000000000000005</v>
      </c>
      <c r="CS1280" s="12" t="s">
        <v>891</v>
      </c>
    </row>
    <row r="1281" spans="2:97" x14ac:dyDescent="0.25">
      <c r="B1281" s="17">
        <v>1277</v>
      </c>
      <c r="C1281" s="152" t="s">
        <v>5900</v>
      </c>
      <c r="D1281" s="151"/>
      <c r="E1281" s="151"/>
      <c r="F1281" s="152"/>
      <c r="G1281" s="18" t="s">
        <v>4535</v>
      </c>
      <c r="H1281" s="18" t="s">
        <v>407</v>
      </c>
      <c r="I1281" s="18" t="s">
        <v>352</v>
      </c>
      <c r="J1281" s="18" t="s">
        <v>2423</v>
      </c>
      <c r="K1281" s="18" t="s">
        <v>430</v>
      </c>
      <c r="L1281" s="18" t="s">
        <v>517</v>
      </c>
      <c r="M1281" s="18" t="s">
        <v>288</v>
      </c>
      <c r="N1281" s="123">
        <v>45359</v>
      </c>
      <c r="O1281" s="18" t="s">
        <v>288</v>
      </c>
      <c r="P1281" s="18" t="s">
        <v>401</v>
      </c>
      <c r="Q1281" s="18" t="s">
        <v>445</v>
      </c>
      <c r="R1281" s="18" t="s">
        <v>288</v>
      </c>
      <c r="S1281" s="18" t="s">
        <v>579</v>
      </c>
      <c r="T1281" s="18" t="s">
        <v>321</v>
      </c>
      <c r="U1281" s="18" t="b">
        <v>0</v>
      </c>
      <c r="V1281" s="18" t="s">
        <v>295</v>
      </c>
      <c r="W1281" s="151"/>
      <c r="X1281" s="129" t="s">
        <v>288</v>
      </c>
      <c r="Y1281" s="129">
        <v>77.661898590259099</v>
      </c>
      <c r="Z1281" s="18" t="s">
        <v>288</v>
      </c>
      <c r="AA1281" s="18" t="s">
        <v>5859</v>
      </c>
      <c r="AB1281" s="18">
        <v>3</v>
      </c>
      <c r="AC1281" s="18" t="s">
        <v>4092</v>
      </c>
      <c r="AD1281" s="18" t="s">
        <v>578</v>
      </c>
      <c r="AE1281" s="18" t="s">
        <v>288</v>
      </c>
      <c r="AF1281" s="18" t="s">
        <v>288</v>
      </c>
      <c r="AG1281" s="18">
        <v>5779030</v>
      </c>
      <c r="AH1281" s="18" t="s">
        <v>4536</v>
      </c>
      <c r="AI1281" s="152" t="s">
        <v>5900</v>
      </c>
      <c r="AJ1281" s="18">
        <v>5</v>
      </c>
      <c r="AK1281" s="18">
        <v>82</v>
      </c>
      <c r="AL1281" s="18" t="s">
        <v>288</v>
      </c>
      <c r="AM1281" s="18">
        <v>2018</v>
      </c>
      <c r="AN1281" s="18">
        <v>2019</v>
      </c>
      <c r="AO1281" s="18" t="s">
        <v>580</v>
      </c>
      <c r="AP1281" s="18">
        <v>2019</v>
      </c>
      <c r="AQ1281" s="18">
        <v>2017</v>
      </c>
      <c r="AR1281" s="18" t="b">
        <v>0</v>
      </c>
      <c r="AS1281" s="18" t="s">
        <v>288</v>
      </c>
      <c r="AT1281" s="18" t="s">
        <v>288</v>
      </c>
      <c r="AU1281" s="18" t="s">
        <v>288</v>
      </c>
      <c r="AV1281" s="18" t="s">
        <v>4118</v>
      </c>
      <c r="AW1281" s="18" t="s">
        <v>288</v>
      </c>
      <c r="AX1281" s="123" t="s">
        <v>288</v>
      </c>
      <c r="AY1281" s="18" t="s">
        <v>288</v>
      </c>
      <c r="AZ1281" s="18" t="s">
        <v>288</v>
      </c>
      <c r="BA1281" s="18" t="s">
        <v>288</v>
      </c>
      <c r="BB1281" s="18" t="s">
        <v>288</v>
      </c>
      <c r="BC1281" s="18" t="s">
        <v>288</v>
      </c>
      <c r="BD1281" s="123" t="s">
        <v>288</v>
      </c>
      <c r="BE1281" s="18" t="s">
        <v>421</v>
      </c>
      <c r="BF1281" s="18" t="s">
        <v>288</v>
      </c>
      <c r="BG1281" s="18" t="s">
        <v>434</v>
      </c>
      <c r="BH1281" s="18">
        <v>2</v>
      </c>
      <c r="BI1281" s="123">
        <v>43927</v>
      </c>
      <c r="BJ1281" s="123">
        <v>44152</v>
      </c>
      <c r="BK1281" s="123">
        <v>44270</v>
      </c>
      <c r="BL1281" s="18" t="s">
        <v>288</v>
      </c>
      <c r="BM1281" s="18" t="b">
        <v>0</v>
      </c>
      <c r="BN1281" s="132">
        <v>7350</v>
      </c>
      <c r="BO1281" s="18" t="s">
        <v>288</v>
      </c>
      <c r="BP1281" s="132">
        <v>4992.8242</v>
      </c>
      <c r="BQ1281" s="132">
        <v>4992.8242</v>
      </c>
      <c r="BR1281" s="132">
        <v>256.7928</v>
      </c>
      <c r="BS1281" s="132">
        <v>2728.9439000000002</v>
      </c>
      <c r="BT1281" s="132">
        <v>2010.3877</v>
      </c>
      <c r="BU1281" s="132">
        <v>-4.2588999999999997</v>
      </c>
      <c r="BV1281" s="132">
        <v>0</v>
      </c>
      <c r="BW1281" s="132">
        <v>0</v>
      </c>
      <c r="BX1281" s="132">
        <v>0</v>
      </c>
      <c r="BY1281" s="132">
        <v>0</v>
      </c>
      <c r="BZ1281" s="132">
        <v>0</v>
      </c>
      <c r="CA1281" s="132">
        <v>0</v>
      </c>
      <c r="CB1281" s="132">
        <v>0</v>
      </c>
      <c r="CC1281" s="132">
        <v>4992.8242</v>
      </c>
      <c r="CD1281" s="18" t="s">
        <v>583</v>
      </c>
      <c r="CE1281" s="18" t="s">
        <v>584</v>
      </c>
      <c r="CF1281" s="18" t="s">
        <v>657</v>
      </c>
      <c r="CG1281" s="132">
        <v>0</v>
      </c>
      <c r="CH1281" s="132">
        <v>0</v>
      </c>
      <c r="CI1281" s="132">
        <v>4955.2888899999989</v>
      </c>
      <c r="CJ1281" s="132">
        <v>-4.2220600000000008</v>
      </c>
      <c r="CK1281" s="132">
        <v>0</v>
      </c>
      <c r="CL1281" s="132">
        <v>0</v>
      </c>
      <c r="CM1281" s="135">
        <v>0</v>
      </c>
      <c r="CN1281" s="18" t="s">
        <v>4537</v>
      </c>
      <c r="CO1281" s="18" t="s">
        <v>288</v>
      </c>
      <c r="CP1281" s="18" t="s">
        <v>288</v>
      </c>
      <c r="CQ1281" s="135">
        <v>1</v>
      </c>
      <c r="CR1281" s="135">
        <v>0</v>
      </c>
      <c r="CS1281" s="16" t="s">
        <v>777</v>
      </c>
    </row>
    <row r="1282" spans="2:97" x14ac:dyDescent="0.25">
      <c r="B1282" s="11">
        <v>1278</v>
      </c>
      <c r="C1282" s="149" t="s">
        <v>5900</v>
      </c>
      <c r="D1282" s="150"/>
      <c r="E1282" s="150"/>
      <c r="F1282" s="149"/>
      <c r="G1282" s="10" t="s">
        <v>4203</v>
      </c>
      <c r="H1282" s="10" t="s">
        <v>351</v>
      </c>
      <c r="I1282" s="10" t="s">
        <v>352</v>
      </c>
      <c r="J1282" s="10" t="s">
        <v>288</v>
      </c>
      <c r="K1282" s="10" t="s">
        <v>430</v>
      </c>
      <c r="L1282" s="10" t="s">
        <v>517</v>
      </c>
      <c r="M1282" s="10" t="s">
        <v>288</v>
      </c>
      <c r="N1282" s="124">
        <v>45323</v>
      </c>
      <c r="O1282" s="10" t="s">
        <v>288</v>
      </c>
      <c r="P1282" s="10" t="s">
        <v>401</v>
      </c>
      <c r="Q1282" s="10" t="s">
        <v>445</v>
      </c>
      <c r="R1282" s="10" t="s">
        <v>288</v>
      </c>
      <c r="S1282" s="10" t="s">
        <v>579</v>
      </c>
      <c r="T1282" s="10" t="s">
        <v>321</v>
      </c>
      <c r="U1282" s="10" t="b">
        <v>0</v>
      </c>
      <c r="V1282" s="10" t="s">
        <v>295</v>
      </c>
      <c r="W1282" s="150"/>
      <c r="X1282" s="130" t="s">
        <v>288</v>
      </c>
      <c r="Y1282" s="130">
        <v>0.67640793395200005</v>
      </c>
      <c r="Z1282" s="10" t="s">
        <v>288</v>
      </c>
      <c r="AA1282" s="10" t="s">
        <v>5859</v>
      </c>
      <c r="AB1282" s="10">
        <v>3</v>
      </c>
      <c r="AC1282" s="10" t="s">
        <v>4092</v>
      </c>
      <c r="AD1282" s="10" t="s">
        <v>578</v>
      </c>
      <c r="AE1282" s="10" t="s">
        <v>1110</v>
      </c>
      <c r="AF1282" s="10" t="s">
        <v>576</v>
      </c>
      <c r="AG1282" s="10">
        <v>5779140</v>
      </c>
      <c r="AH1282" s="10" t="s">
        <v>4204</v>
      </c>
      <c r="AI1282" s="149" t="s">
        <v>5900</v>
      </c>
      <c r="AJ1282" s="10">
        <v>6</v>
      </c>
      <c r="AK1282" s="10">
        <v>82</v>
      </c>
      <c r="AL1282" s="10" t="s">
        <v>288</v>
      </c>
      <c r="AM1282" s="10">
        <v>2018</v>
      </c>
      <c r="AN1282" s="10">
        <v>2021</v>
      </c>
      <c r="AO1282" s="10" t="s">
        <v>580</v>
      </c>
      <c r="AP1282" s="10">
        <v>2019</v>
      </c>
      <c r="AQ1282" s="10">
        <v>2017</v>
      </c>
      <c r="AR1282" s="10" t="b">
        <v>0</v>
      </c>
      <c r="AS1282" s="10" t="s">
        <v>288</v>
      </c>
      <c r="AT1282" s="10" t="s">
        <v>288</v>
      </c>
      <c r="AU1282" s="10" t="s">
        <v>288</v>
      </c>
      <c r="AV1282" s="10" t="s">
        <v>4118</v>
      </c>
      <c r="AW1282" s="10" t="s">
        <v>288</v>
      </c>
      <c r="AX1282" s="124" t="s">
        <v>288</v>
      </c>
      <c r="AY1282" s="10" t="s">
        <v>288</v>
      </c>
      <c r="AZ1282" s="10" t="s">
        <v>288</v>
      </c>
      <c r="BA1282" s="10" t="s">
        <v>288</v>
      </c>
      <c r="BB1282" s="10" t="s">
        <v>288</v>
      </c>
      <c r="BC1282" s="10" t="s">
        <v>4205</v>
      </c>
      <c r="BD1282" s="124">
        <v>44636</v>
      </c>
      <c r="BE1282" s="10" t="s">
        <v>175</v>
      </c>
      <c r="BF1282" s="10">
        <v>2022</v>
      </c>
      <c r="BG1282" s="10" t="s">
        <v>434</v>
      </c>
      <c r="BH1282" s="10">
        <v>2</v>
      </c>
      <c r="BI1282" s="124">
        <v>44908</v>
      </c>
      <c r="BJ1282" s="124">
        <v>44926</v>
      </c>
      <c r="BK1282" s="124">
        <v>45357</v>
      </c>
      <c r="BL1282" s="10" t="s">
        <v>406</v>
      </c>
      <c r="BM1282" s="10" t="b">
        <v>1</v>
      </c>
      <c r="BN1282" s="133">
        <v>27900</v>
      </c>
      <c r="BO1282" s="10" t="s">
        <v>288</v>
      </c>
      <c r="BP1282" s="133">
        <v>21414.306700000001</v>
      </c>
      <c r="BQ1282" s="133">
        <v>21986.925200000001</v>
      </c>
      <c r="BR1282" s="133">
        <v>15.8436</v>
      </c>
      <c r="BS1282" s="133">
        <v>61.673699999999997</v>
      </c>
      <c r="BT1282" s="133">
        <v>2705.6196</v>
      </c>
      <c r="BU1282" s="133">
        <v>3803.3395</v>
      </c>
      <c r="BV1282" s="133">
        <v>14338.5676</v>
      </c>
      <c r="BW1282" s="133">
        <v>1015.2245</v>
      </c>
      <c r="BX1282" s="133">
        <v>26.790500000000002</v>
      </c>
      <c r="BY1282" s="133">
        <v>0</v>
      </c>
      <c r="BZ1282" s="133">
        <v>0</v>
      </c>
      <c r="CA1282" s="133">
        <v>0</v>
      </c>
      <c r="CB1282" s="133">
        <v>0</v>
      </c>
      <c r="CC1282" s="133">
        <v>20944.910200000002</v>
      </c>
      <c r="CD1282" s="10" t="s">
        <v>583</v>
      </c>
      <c r="CE1282" s="10" t="s">
        <v>584</v>
      </c>
      <c r="CF1282" s="10" t="s">
        <v>677</v>
      </c>
      <c r="CG1282" s="133">
        <v>0</v>
      </c>
      <c r="CH1282" s="133">
        <v>0</v>
      </c>
      <c r="CI1282" s="133">
        <v>0</v>
      </c>
      <c r="CJ1282" s="133">
        <v>0</v>
      </c>
      <c r="CK1282" s="133">
        <v>0</v>
      </c>
      <c r="CL1282" s="133">
        <v>22058.972550000002</v>
      </c>
      <c r="CM1282" s="136">
        <v>0</v>
      </c>
      <c r="CN1282" s="10" t="s">
        <v>4538</v>
      </c>
      <c r="CO1282" s="10" t="s">
        <v>288</v>
      </c>
      <c r="CP1282" s="10" t="s">
        <v>288</v>
      </c>
      <c r="CQ1282" s="136">
        <v>1</v>
      </c>
      <c r="CR1282" s="136">
        <v>0</v>
      </c>
      <c r="CS1282" s="12" t="s">
        <v>891</v>
      </c>
    </row>
    <row r="1283" spans="2:97" x14ac:dyDescent="0.25">
      <c r="B1283" s="11">
        <v>1279</v>
      </c>
      <c r="C1283" s="149" t="s">
        <v>5900</v>
      </c>
      <c r="D1283" s="150"/>
      <c r="E1283" s="150"/>
      <c r="F1283" s="149"/>
      <c r="G1283" s="10" t="s">
        <v>4203</v>
      </c>
      <c r="H1283" s="10" t="s">
        <v>32</v>
      </c>
      <c r="I1283" s="10" t="s">
        <v>352</v>
      </c>
      <c r="J1283" s="10" t="s">
        <v>288</v>
      </c>
      <c r="K1283" s="10" t="s">
        <v>430</v>
      </c>
      <c r="L1283" s="10" t="s">
        <v>517</v>
      </c>
      <c r="M1283" s="10" t="s">
        <v>288</v>
      </c>
      <c r="N1283" s="124">
        <v>45357</v>
      </c>
      <c r="O1283" s="10" t="s">
        <v>288</v>
      </c>
      <c r="P1283" s="10" t="s">
        <v>401</v>
      </c>
      <c r="Q1283" s="10" t="s">
        <v>445</v>
      </c>
      <c r="R1283" s="10" t="s">
        <v>288</v>
      </c>
      <c r="S1283" s="10" t="s">
        <v>579</v>
      </c>
      <c r="T1283" s="10" t="s">
        <v>321</v>
      </c>
      <c r="U1283" s="10" t="b">
        <v>0</v>
      </c>
      <c r="V1283" s="10" t="s">
        <v>295</v>
      </c>
      <c r="W1283" s="150"/>
      <c r="X1283" s="130" t="s">
        <v>288</v>
      </c>
      <c r="Y1283" s="130">
        <v>53.280255978114198</v>
      </c>
      <c r="Z1283" s="10" t="s">
        <v>288</v>
      </c>
      <c r="AA1283" s="10" t="s">
        <v>5859</v>
      </c>
      <c r="AB1283" s="10" t="s">
        <v>578</v>
      </c>
      <c r="AC1283" s="10" t="s">
        <v>578</v>
      </c>
      <c r="AD1283" s="10" t="s">
        <v>578</v>
      </c>
      <c r="AE1283" s="10" t="s">
        <v>288</v>
      </c>
      <c r="AF1283" s="10" t="s">
        <v>288</v>
      </c>
      <c r="AG1283" s="10">
        <v>5779104</v>
      </c>
      <c r="AH1283" s="10" t="s">
        <v>4204</v>
      </c>
      <c r="AI1283" s="149" t="s">
        <v>5900</v>
      </c>
      <c r="AJ1283" s="10">
        <v>6</v>
      </c>
      <c r="AK1283" s="10">
        <v>82</v>
      </c>
      <c r="AL1283" s="10" t="s">
        <v>288</v>
      </c>
      <c r="AM1283" s="10">
        <v>2018</v>
      </c>
      <c r="AN1283" s="10">
        <v>2022</v>
      </c>
      <c r="AO1283" s="10" t="s">
        <v>580</v>
      </c>
      <c r="AP1283" s="10">
        <v>2022</v>
      </c>
      <c r="AQ1283" s="10">
        <v>2017</v>
      </c>
      <c r="AR1283" s="10" t="b">
        <v>0</v>
      </c>
      <c r="AS1283" s="10" t="s">
        <v>288</v>
      </c>
      <c r="AT1283" s="10" t="s">
        <v>288</v>
      </c>
      <c r="AU1283" s="10" t="s">
        <v>288</v>
      </c>
      <c r="AV1283" s="10" t="s">
        <v>4118</v>
      </c>
      <c r="AW1283" s="10" t="s">
        <v>288</v>
      </c>
      <c r="AX1283" s="124" t="s">
        <v>288</v>
      </c>
      <c r="AY1283" s="10" t="s">
        <v>288</v>
      </c>
      <c r="AZ1283" s="10" t="s">
        <v>288</v>
      </c>
      <c r="BA1283" s="10" t="s">
        <v>288</v>
      </c>
      <c r="BB1283" s="10" t="s">
        <v>288</v>
      </c>
      <c r="BC1283" s="10" t="s">
        <v>4205</v>
      </c>
      <c r="BD1283" s="124">
        <v>44636</v>
      </c>
      <c r="BE1283" s="10" t="s">
        <v>175</v>
      </c>
      <c r="BF1283" s="10">
        <v>2022</v>
      </c>
      <c r="BG1283" s="10" t="s">
        <v>434</v>
      </c>
      <c r="BH1283" s="10">
        <v>2</v>
      </c>
      <c r="BI1283" s="124">
        <v>44741</v>
      </c>
      <c r="BJ1283" s="124">
        <v>44926</v>
      </c>
      <c r="BK1283" s="124">
        <v>45232</v>
      </c>
      <c r="BL1283" s="10" t="s">
        <v>406</v>
      </c>
      <c r="BM1283" s="10" t="b">
        <v>1</v>
      </c>
      <c r="BN1283" s="133">
        <v>27900</v>
      </c>
      <c r="BO1283" s="10" t="s">
        <v>288</v>
      </c>
      <c r="BP1283" s="133">
        <v>2077.3443000000002</v>
      </c>
      <c r="BQ1283" s="133">
        <v>2087.5940000000001</v>
      </c>
      <c r="BR1283" s="133">
        <v>0</v>
      </c>
      <c r="BS1283" s="133">
        <v>8.5907999999999998</v>
      </c>
      <c r="BT1283" s="133">
        <v>528.72400000000005</v>
      </c>
      <c r="BU1283" s="133">
        <v>229.01310000000001</v>
      </c>
      <c r="BV1283" s="133">
        <v>1241.1168</v>
      </c>
      <c r="BW1283" s="133">
        <v>79.920300000000012</v>
      </c>
      <c r="BX1283" s="133">
        <v>0.22900000000000001</v>
      </c>
      <c r="BY1283" s="133">
        <v>0</v>
      </c>
      <c r="BZ1283" s="133">
        <v>0</v>
      </c>
      <c r="CA1283" s="133">
        <v>0</v>
      </c>
      <c r="CB1283" s="133">
        <v>0</v>
      </c>
      <c r="CC1283" s="133">
        <v>2007.4447000000002</v>
      </c>
      <c r="CD1283" s="10" t="s">
        <v>583</v>
      </c>
      <c r="CE1283" s="10" t="s">
        <v>584</v>
      </c>
      <c r="CF1283" s="10" t="s">
        <v>1126</v>
      </c>
      <c r="CG1283" s="133">
        <v>0</v>
      </c>
      <c r="CH1283" s="133">
        <v>0</v>
      </c>
      <c r="CI1283" s="133">
        <v>0</v>
      </c>
      <c r="CJ1283" s="133">
        <v>0</v>
      </c>
      <c r="CK1283" s="133">
        <v>1999.6578999999999</v>
      </c>
      <c r="CL1283" s="133">
        <v>100.1816</v>
      </c>
      <c r="CM1283" s="136">
        <v>0</v>
      </c>
      <c r="CN1283" s="10" t="s">
        <v>4539</v>
      </c>
      <c r="CO1283" s="10" t="s">
        <v>288</v>
      </c>
      <c r="CP1283" s="10" t="s">
        <v>288</v>
      </c>
      <c r="CQ1283" s="136">
        <v>1</v>
      </c>
      <c r="CR1283" s="136">
        <v>0</v>
      </c>
      <c r="CS1283" s="12" t="s">
        <v>891</v>
      </c>
    </row>
    <row r="1284" spans="2:97" x14ac:dyDescent="0.25">
      <c r="B1284" s="11">
        <v>1280</v>
      </c>
      <c r="C1284" s="149" t="s">
        <v>5900</v>
      </c>
      <c r="D1284" s="150"/>
      <c r="E1284" s="150"/>
      <c r="F1284" s="149"/>
      <c r="G1284" s="10" t="s">
        <v>4540</v>
      </c>
      <c r="H1284" s="10" t="s">
        <v>407</v>
      </c>
      <c r="I1284" s="10" t="s">
        <v>352</v>
      </c>
      <c r="J1284" s="10" t="s">
        <v>288</v>
      </c>
      <c r="K1284" s="10" t="s">
        <v>430</v>
      </c>
      <c r="L1284" s="10" t="s">
        <v>517</v>
      </c>
      <c r="M1284" s="10" t="s">
        <v>288</v>
      </c>
      <c r="N1284" s="124">
        <v>45356</v>
      </c>
      <c r="O1284" s="10" t="s">
        <v>288</v>
      </c>
      <c r="P1284" s="10" t="s">
        <v>401</v>
      </c>
      <c r="Q1284" s="10" t="s">
        <v>445</v>
      </c>
      <c r="R1284" s="10" t="s">
        <v>288</v>
      </c>
      <c r="S1284" s="10" t="s">
        <v>579</v>
      </c>
      <c r="T1284" s="10" t="s">
        <v>321</v>
      </c>
      <c r="U1284" s="10" t="b">
        <v>0</v>
      </c>
      <c r="V1284" s="10" t="s">
        <v>295</v>
      </c>
      <c r="W1284" s="150"/>
      <c r="X1284" s="130" t="s">
        <v>288</v>
      </c>
      <c r="Y1284" s="130">
        <v>6.7554906130994201</v>
      </c>
      <c r="Z1284" s="10" t="s">
        <v>288</v>
      </c>
      <c r="AA1284" s="10" t="s">
        <v>5859</v>
      </c>
      <c r="AB1284" s="10">
        <v>3</v>
      </c>
      <c r="AC1284" s="10" t="s">
        <v>4092</v>
      </c>
      <c r="AD1284" s="10" t="s">
        <v>578</v>
      </c>
      <c r="AE1284" s="10" t="s">
        <v>288</v>
      </c>
      <c r="AF1284" s="10" t="s">
        <v>288</v>
      </c>
      <c r="AG1284" s="10">
        <v>5778461</v>
      </c>
      <c r="AH1284" s="10" t="s">
        <v>4541</v>
      </c>
      <c r="AI1284" s="149" t="s">
        <v>5900</v>
      </c>
      <c r="AJ1284" s="10">
        <v>5</v>
      </c>
      <c r="AK1284" s="10">
        <v>82</v>
      </c>
      <c r="AL1284" s="10" t="s">
        <v>288</v>
      </c>
      <c r="AM1284" s="10">
        <v>2018</v>
      </c>
      <c r="AN1284" s="10">
        <v>2020</v>
      </c>
      <c r="AO1284" s="10" t="s">
        <v>580</v>
      </c>
      <c r="AP1284" s="10">
        <v>2019</v>
      </c>
      <c r="AQ1284" s="10">
        <v>2018</v>
      </c>
      <c r="AR1284" s="10" t="b">
        <v>0</v>
      </c>
      <c r="AS1284" s="10" t="s">
        <v>288</v>
      </c>
      <c r="AT1284" s="10" t="s">
        <v>288</v>
      </c>
      <c r="AU1284" s="10" t="s">
        <v>288</v>
      </c>
      <c r="AV1284" s="10" t="s">
        <v>4118</v>
      </c>
      <c r="AW1284" s="10" t="s">
        <v>288</v>
      </c>
      <c r="AX1284" s="124" t="s">
        <v>288</v>
      </c>
      <c r="AY1284" s="10" t="s">
        <v>288</v>
      </c>
      <c r="AZ1284" s="10" t="s">
        <v>288</v>
      </c>
      <c r="BA1284" s="10" t="s">
        <v>288</v>
      </c>
      <c r="BB1284" s="10" t="s">
        <v>288</v>
      </c>
      <c r="BC1284" s="10" t="s">
        <v>288</v>
      </c>
      <c r="BD1284" s="124" t="s">
        <v>288</v>
      </c>
      <c r="BE1284" s="10" t="s">
        <v>421</v>
      </c>
      <c r="BF1284" s="10" t="s">
        <v>288</v>
      </c>
      <c r="BG1284" s="10" t="s">
        <v>434</v>
      </c>
      <c r="BH1284" s="10">
        <v>2</v>
      </c>
      <c r="BI1284" s="124">
        <v>44670</v>
      </c>
      <c r="BJ1284" s="124">
        <v>44865</v>
      </c>
      <c r="BK1284" s="124">
        <v>45044</v>
      </c>
      <c r="BL1284" s="10" t="s">
        <v>288</v>
      </c>
      <c r="BM1284" s="10" t="b">
        <v>1</v>
      </c>
      <c r="BN1284" s="133">
        <v>5500</v>
      </c>
      <c r="BO1284" s="10" t="s">
        <v>288</v>
      </c>
      <c r="BP1284" s="133">
        <v>7069.3162000000002</v>
      </c>
      <c r="BQ1284" s="133">
        <v>7090.4260999999997</v>
      </c>
      <c r="BR1284" s="133">
        <v>130.7637</v>
      </c>
      <c r="BS1284" s="133">
        <v>118.2897</v>
      </c>
      <c r="BT1284" s="133">
        <v>212.43289999999999</v>
      </c>
      <c r="BU1284" s="133">
        <v>5707.6534000000001</v>
      </c>
      <c r="BV1284" s="133">
        <v>881.53750000000002</v>
      </c>
      <c r="BW1284" s="133">
        <v>28.626999999999999</v>
      </c>
      <c r="BX1284" s="133">
        <v>0</v>
      </c>
      <c r="BY1284" s="133">
        <v>0</v>
      </c>
      <c r="BZ1284" s="133">
        <v>0</v>
      </c>
      <c r="CA1284" s="133">
        <v>0</v>
      </c>
      <c r="CB1284" s="133">
        <v>0</v>
      </c>
      <c r="CC1284" s="133">
        <v>7061.7991000000002</v>
      </c>
      <c r="CD1284" s="10" t="s">
        <v>583</v>
      </c>
      <c r="CE1284" s="10" t="s">
        <v>584</v>
      </c>
      <c r="CF1284" s="10" t="s">
        <v>612</v>
      </c>
      <c r="CG1284" s="133">
        <v>0</v>
      </c>
      <c r="CH1284" s="133">
        <v>0</v>
      </c>
      <c r="CI1284" s="133">
        <v>0</v>
      </c>
      <c r="CJ1284" s="133">
        <v>0</v>
      </c>
      <c r="CK1284" s="133">
        <v>7061.3134600000003</v>
      </c>
      <c r="CL1284" s="133">
        <v>6.5227999999999993</v>
      </c>
      <c r="CM1284" s="136">
        <v>0</v>
      </c>
      <c r="CN1284" s="10" t="s">
        <v>4542</v>
      </c>
      <c r="CO1284" s="10" t="s">
        <v>288</v>
      </c>
      <c r="CP1284" s="10" t="s">
        <v>288</v>
      </c>
      <c r="CQ1284" s="136">
        <v>1</v>
      </c>
      <c r="CR1284" s="136">
        <v>0</v>
      </c>
      <c r="CS1284" s="12" t="s">
        <v>777</v>
      </c>
    </row>
    <row r="1285" spans="2:97" x14ac:dyDescent="0.25">
      <c r="B1285" s="11">
        <v>1281</v>
      </c>
      <c r="C1285" s="149" t="s">
        <v>5900</v>
      </c>
      <c r="D1285" s="150"/>
      <c r="E1285" s="150"/>
      <c r="F1285" s="149"/>
      <c r="G1285" s="10" t="s">
        <v>4543</v>
      </c>
      <c r="H1285" s="10" t="s">
        <v>32</v>
      </c>
      <c r="I1285" s="10" t="s">
        <v>352</v>
      </c>
      <c r="J1285" s="10" t="s">
        <v>2725</v>
      </c>
      <c r="K1285" s="10" t="s">
        <v>430</v>
      </c>
      <c r="L1285" s="10" t="s">
        <v>517</v>
      </c>
      <c r="M1285" s="10" t="s">
        <v>288</v>
      </c>
      <c r="N1285" s="124">
        <v>45357</v>
      </c>
      <c r="O1285" s="10" t="s">
        <v>288</v>
      </c>
      <c r="P1285" s="10" t="s">
        <v>401</v>
      </c>
      <c r="Q1285" s="10" t="s">
        <v>445</v>
      </c>
      <c r="R1285" s="10" t="s">
        <v>288</v>
      </c>
      <c r="S1285" s="10" t="s">
        <v>579</v>
      </c>
      <c r="T1285" s="10" t="s">
        <v>321</v>
      </c>
      <c r="U1285" s="10" t="b">
        <v>0</v>
      </c>
      <c r="V1285" s="10" t="s">
        <v>295</v>
      </c>
      <c r="W1285" s="150"/>
      <c r="X1285" s="130" t="s">
        <v>288</v>
      </c>
      <c r="Y1285" s="130">
        <v>53.280255978114198</v>
      </c>
      <c r="Z1285" s="10" t="s">
        <v>288</v>
      </c>
      <c r="AA1285" s="10" t="s">
        <v>5861</v>
      </c>
      <c r="AB1285" s="10">
        <v>3</v>
      </c>
      <c r="AC1285" s="10" t="s">
        <v>578</v>
      </c>
      <c r="AD1285" s="10" t="s">
        <v>578</v>
      </c>
      <c r="AE1285" s="10" t="s">
        <v>1110</v>
      </c>
      <c r="AF1285" s="10" t="s">
        <v>576</v>
      </c>
      <c r="AG1285" s="10">
        <v>5783302</v>
      </c>
      <c r="AH1285" s="10" t="s">
        <v>4544</v>
      </c>
      <c r="AI1285" s="149" t="s">
        <v>5900</v>
      </c>
      <c r="AJ1285" s="10">
        <v>6</v>
      </c>
      <c r="AK1285" s="10">
        <v>82</v>
      </c>
      <c r="AL1285" s="10" t="s">
        <v>288</v>
      </c>
      <c r="AM1285" s="10">
        <v>2019</v>
      </c>
      <c r="AN1285" s="10">
        <v>2021</v>
      </c>
      <c r="AO1285" s="10" t="s">
        <v>580</v>
      </c>
      <c r="AP1285" s="10">
        <v>2019</v>
      </c>
      <c r="AQ1285" s="10">
        <v>2018</v>
      </c>
      <c r="AR1285" s="10" t="b">
        <v>0</v>
      </c>
      <c r="AS1285" s="10" t="s">
        <v>288</v>
      </c>
      <c r="AT1285" s="10" t="s">
        <v>288</v>
      </c>
      <c r="AU1285" s="10" t="s">
        <v>288</v>
      </c>
      <c r="AV1285" s="10" t="s">
        <v>4118</v>
      </c>
      <c r="AW1285" s="10" t="s">
        <v>288</v>
      </c>
      <c r="AX1285" s="124" t="s">
        <v>288</v>
      </c>
      <c r="AY1285" s="10" t="s">
        <v>288</v>
      </c>
      <c r="AZ1285" s="10" t="s">
        <v>288</v>
      </c>
      <c r="BA1285" s="10" t="s">
        <v>288</v>
      </c>
      <c r="BB1285" s="10" t="s">
        <v>288</v>
      </c>
      <c r="BC1285" s="10" t="s">
        <v>288</v>
      </c>
      <c r="BD1285" s="124" t="s">
        <v>288</v>
      </c>
      <c r="BE1285" s="10" t="s">
        <v>421</v>
      </c>
      <c r="BF1285" s="10" t="s">
        <v>288</v>
      </c>
      <c r="BG1285" s="10" t="s">
        <v>414</v>
      </c>
      <c r="BH1285" s="10">
        <v>3</v>
      </c>
      <c r="BI1285" s="124">
        <v>45110</v>
      </c>
      <c r="BJ1285" s="124">
        <v>45168</v>
      </c>
      <c r="BK1285" s="124">
        <v>45719</v>
      </c>
      <c r="BL1285" s="10" t="s">
        <v>195</v>
      </c>
      <c r="BM1285" s="10" t="b">
        <v>1</v>
      </c>
      <c r="BN1285" s="133">
        <v>17500</v>
      </c>
      <c r="BO1285" s="10" t="s">
        <v>288</v>
      </c>
      <c r="BP1285" s="133">
        <v>8953.1198999999997</v>
      </c>
      <c r="BQ1285" s="133">
        <v>13595.338100000001</v>
      </c>
      <c r="BR1285" s="133">
        <v>7.1871</v>
      </c>
      <c r="BS1285" s="133">
        <v>73.980599999999995</v>
      </c>
      <c r="BT1285" s="133">
        <v>294.20659999999998</v>
      </c>
      <c r="BU1285" s="133">
        <v>684.28930000000003</v>
      </c>
      <c r="BV1285" s="133">
        <v>6746.6052</v>
      </c>
      <c r="BW1285" s="133">
        <v>4577.7308000000003</v>
      </c>
      <c r="BX1285" s="133">
        <v>1014.8484999999999</v>
      </c>
      <c r="BY1285" s="133">
        <v>196.49</v>
      </c>
      <c r="BZ1285" s="133">
        <v>0</v>
      </c>
      <c r="CA1285" s="133">
        <v>0</v>
      </c>
      <c r="CB1285" s="133">
        <v>0</v>
      </c>
      <c r="CC1285" s="133">
        <v>7806.2687999999998</v>
      </c>
      <c r="CD1285" s="10" t="s">
        <v>583</v>
      </c>
      <c r="CE1285" s="10" t="s">
        <v>584</v>
      </c>
      <c r="CF1285" s="10" t="s">
        <v>857</v>
      </c>
      <c r="CG1285" s="133">
        <v>0</v>
      </c>
      <c r="CH1285" s="133">
        <v>0</v>
      </c>
      <c r="CI1285" s="133">
        <v>0</v>
      </c>
      <c r="CJ1285" s="133">
        <v>0</v>
      </c>
      <c r="CK1285" s="133">
        <v>0</v>
      </c>
      <c r="CL1285" s="133">
        <v>0</v>
      </c>
      <c r="CM1285" s="136">
        <v>0</v>
      </c>
      <c r="CN1285" s="10" t="s">
        <v>4545</v>
      </c>
      <c r="CO1285" s="10" t="s">
        <v>404</v>
      </c>
      <c r="CP1285" s="10" t="s">
        <v>288</v>
      </c>
      <c r="CQ1285" s="136">
        <v>0</v>
      </c>
      <c r="CR1285" s="136">
        <v>1</v>
      </c>
      <c r="CS1285" s="12" t="s">
        <v>777</v>
      </c>
    </row>
    <row r="1286" spans="2:97" x14ac:dyDescent="0.25">
      <c r="B1286" s="11">
        <v>1282</v>
      </c>
      <c r="C1286" s="10" t="s">
        <v>4546</v>
      </c>
      <c r="D1286" s="150"/>
      <c r="E1286" s="150"/>
      <c r="F1286" s="10" t="s">
        <v>1377</v>
      </c>
      <c r="G1286" s="10" t="s">
        <v>4208</v>
      </c>
      <c r="H1286" s="10" t="s">
        <v>390</v>
      </c>
      <c r="I1286" s="10" t="s">
        <v>36</v>
      </c>
      <c r="J1286" s="10" t="s">
        <v>4209</v>
      </c>
      <c r="K1286" s="10" t="s">
        <v>430</v>
      </c>
      <c r="L1286" s="10" t="s">
        <v>517</v>
      </c>
      <c r="M1286" s="10" t="s">
        <v>288</v>
      </c>
      <c r="N1286" s="124">
        <v>45356</v>
      </c>
      <c r="O1286" s="10">
        <v>76</v>
      </c>
      <c r="P1286" s="10" t="s">
        <v>401</v>
      </c>
      <c r="Q1286" s="10" t="s">
        <v>426</v>
      </c>
      <c r="R1286" s="10" t="s">
        <v>446</v>
      </c>
      <c r="S1286" s="10" t="s">
        <v>579</v>
      </c>
      <c r="T1286" s="10" t="s">
        <v>321</v>
      </c>
      <c r="U1286" s="10" t="b">
        <v>0</v>
      </c>
      <c r="V1286" s="10" t="s">
        <v>295</v>
      </c>
      <c r="W1286" s="150"/>
      <c r="X1286" s="130" t="s">
        <v>288</v>
      </c>
      <c r="Y1286" s="130">
        <v>19.383155687628399</v>
      </c>
      <c r="Z1286" s="10" t="s">
        <v>288</v>
      </c>
      <c r="AA1286" s="10" t="s">
        <v>5859</v>
      </c>
      <c r="AB1286" s="10" t="s">
        <v>578</v>
      </c>
      <c r="AC1286" s="10" t="s">
        <v>578</v>
      </c>
      <c r="AD1286" s="10" t="s">
        <v>578</v>
      </c>
      <c r="AE1286" s="10" t="s">
        <v>1110</v>
      </c>
      <c r="AF1286" s="10" t="s">
        <v>576</v>
      </c>
      <c r="AG1286" s="10">
        <v>5805074</v>
      </c>
      <c r="AH1286" s="10" t="s">
        <v>4210</v>
      </c>
      <c r="AI1286" s="10" t="s">
        <v>4211</v>
      </c>
      <c r="AJ1286" s="10">
        <v>4</v>
      </c>
      <c r="AK1286" s="10">
        <v>82</v>
      </c>
      <c r="AL1286" s="10" t="s">
        <v>288</v>
      </c>
      <c r="AM1286" s="10">
        <v>2018</v>
      </c>
      <c r="AN1286" s="10">
        <v>2020</v>
      </c>
      <c r="AO1286" s="10" t="s">
        <v>580</v>
      </c>
      <c r="AP1286" s="10">
        <v>2019</v>
      </c>
      <c r="AQ1286" s="10">
        <v>2019</v>
      </c>
      <c r="AR1286" s="10" t="b">
        <v>0</v>
      </c>
      <c r="AS1286" s="10" t="s">
        <v>288</v>
      </c>
      <c r="AT1286" s="10" t="s">
        <v>288</v>
      </c>
      <c r="AU1286" s="10" t="s">
        <v>288</v>
      </c>
      <c r="AV1286" s="10" t="s">
        <v>4118</v>
      </c>
      <c r="AW1286" s="10" t="s">
        <v>404</v>
      </c>
      <c r="AX1286" s="124" t="s">
        <v>404</v>
      </c>
      <c r="AY1286" s="10" t="s">
        <v>404</v>
      </c>
      <c r="AZ1286" s="10" t="s">
        <v>404</v>
      </c>
      <c r="BA1286" s="10" t="s">
        <v>404</v>
      </c>
      <c r="BB1286" s="10" t="s">
        <v>404</v>
      </c>
      <c r="BC1286" s="10" t="s">
        <v>1429</v>
      </c>
      <c r="BD1286" s="124" t="s">
        <v>404</v>
      </c>
      <c r="BE1286" s="10" t="s">
        <v>404</v>
      </c>
      <c r="BF1286" s="10" t="s">
        <v>404</v>
      </c>
      <c r="BG1286" s="10" t="s">
        <v>378</v>
      </c>
      <c r="BH1286" s="10">
        <v>4</v>
      </c>
      <c r="BI1286" s="124">
        <v>46028</v>
      </c>
      <c r="BJ1286" s="124">
        <v>45808</v>
      </c>
      <c r="BK1286" s="124">
        <v>46182</v>
      </c>
      <c r="BL1286" s="10" t="s">
        <v>475</v>
      </c>
      <c r="BM1286" s="10" t="b">
        <v>0</v>
      </c>
      <c r="BN1286" s="133">
        <v>49800</v>
      </c>
      <c r="BO1286" s="10" t="s">
        <v>288</v>
      </c>
      <c r="BP1286" s="133">
        <v>366.5539</v>
      </c>
      <c r="BQ1286" s="133">
        <v>1982.8695</v>
      </c>
      <c r="BR1286" s="133">
        <v>27.416799999999999</v>
      </c>
      <c r="BS1286" s="133">
        <v>33.748699999999999</v>
      </c>
      <c r="BT1286" s="133">
        <v>81.1738</v>
      </c>
      <c r="BU1286" s="133">
        <v>103.9315</v>
      </c>
      <c r="BV1286" s="133">
        <v>114.6554</v>
      </c>
      <c r="BW1286" s="133">
        <v>69.873200000000011</v>
      </c>
      <c r="BX1286" s="133">
        <v>174.5694</v>
      </c>
      <c r="BY1286" s="133">
        <v>1377.5007000000001</v>
      </c>
      <c r="BZ1286" s="133">
        <v>0</v>
      </c>
      <c r="CA1286" s="133">
        <v>0</v>
      </c>
      <c r="CB1286" s="133">
        <v>0</v>
      </c>
      <c r="CC1286" s="133">
        <v>360.92619999999999</v>
      </c>
      <c r="CD1286" s="10" t="s">
        <v>583</v>
      </c>
      <c r="CE1286" s="10" t="s">
        <v>584</v>
      </c>
      <c r="CF1286" s="10" t="s">
        <v>1473</v>
      </c>
      <c r="CG1286" s="133">
        <v>27.552909999999997</v>
      </c>
      <c r="CH1286" s="133">
        <v>33.745600000000003</v>
      </c>
      <c r="CI1286" s="133">
        <v>81.173789999999997</v>
      </c>
      <c r="CJ1286" s="133">
        <v>103.93793000000001</v>
      </c>
      <c r="CK1286" s="133">
        <v>-246.41022999999998</v>
      </c>
      <c r="CL1286" s="133">
        <v>0</v>
      </c>
      <c r="CM1286" s="136">
        <v>0</v>
      </c>
      <c r="CN1286" s="10" t="s">
        <v>4547</v>
      </c>
      <c r="CO1286" s="10" t="s">
        <v>404</v>
      </c>
      <c r="CP1286" s="10" t="s">
        <v>288</v>
      </c>
      <c r="CQ1286" s="136">
        <v>1</v>
      </c>
      <c r="CR1286" s="136">
        <v>0</v>
      </c>
      <c r="CS1286" s="12" t="s">
        <v>777</v>
      </c>
    </row>
    <row r="1287" spans="2:97" x14ac:dyDescent="0.25">
      <c r="B1287" s="11">
        <v>1283</v>
      </c>
      <c r="C1287" s="10" t="s">
        <v>4548</v>
      </c>
      <c r="D1287" s="150"/>
      <c r="E1287" s="150"/>
      <c r="F1287" s="10" t="s">
        <v>1128</v>
      </c>
      <c r="G1287" s="10" t="s">
        <v>3738</v>
      </c>
      <c r="H1287" s="10" t="s">
        <v>501</v>
      </c>
      <c r="I1287" s="10" t="s">
        <v>352</v>
      </c>
      <c r="J1287" s="10" t="s">
        <v>4209</v>
      </c>
      <c r="K1287" s="10" t="s">
        <v>430</v>
      </c>
      <c r="L1287" s="10" t="s">
        <v>517</v>
      </c>
      <c r="M1287" s="10" t="s">
        <v>288</v>
      </c>
      <c r="N1287" s="124">
        <v>44820</v>
      </c>
      <c r="O1287" s="10">
        <v>93</v>
      </c>
      <c r="P1287" s="10" t="s">
        <v>401</v>
      </c>
      <c r="Q1287" s="10" t="s">
        <v>426</v>
      </c>
      <c r="R1287" s="10" t="s">
        <v>440</v>
      </c>
      <c r="S1287" s="10" t="s">
        <v>579</v>
      </c>
      <c r="T1287" s="10" t="s">
        <v>321</v>
      </c>
      <c r="U1287" s="10" t="b">
        <v>0</v>
      </c>
      <c r="V1287" s="10" t="s">
        <v>295</v>
      </c>
      <c r="W1287" s="150"/>
      <c r="X1287" s="130">
        <v>6.25</v>
      </c>
      <c r="Y1287" s="130" t="s">
        <v>288</v>
      </c>
      <c r="Z1287" s="10">
        <v>230</v>
      </c>
      <c r="AA1287" s="10" t="s">
        <v>288</v>
      </c>
      <c r="AB1287" s="10">
        <v>3</v>
      </c>
      <c r="AC1287" s="10" t="s">
        <v>4092</v>
      </c>
      <c r="AD1287" s="10" t="s">
        <v>578</v>
      </c>
      <c r="AE1287" s="10" t="s">
        <v>1110</v>
      </c>
      <c r="AF1287" s="10" t="s">
        <v>576</v>
      </c>
      <c r="AG1287" s="10">
        <v>5787080</v>
      </c>
      <c r="AH1287" s="10" t="s">
        <v>3739</v>
      </c>
      <c r="AI1287" s="10" t="s">
        <v>3740</v>
      </c>
      <c r="AJ1287" s="10">
        <v>9</v>
      </c>
      <c r="AK1287" s="10">
        <v>82</v>
      </c>
      <c r="AL1287" s="10" t="s">
        <v>288</v>
      </c>
      <c r="AM1287" s="10">
        <v>2018</v>
      </c>
      <c r="AN1287" s="10">
        <v>2020</v>
      </c>
      <c r="AO1287" s="10" t="s">
        <v>580</v>
      </c>
      <c r="AP1287" s="10">
        <v>2020</v>
      </c>
      <c r="AQ1287" s="10">
        <v>2019</v>
      </c>
      <c r="AR1287" s="10" t="b">
        <v>0</v>
      </c>
      <c r="AS1287" s="10" t="s">
        <v>288</v>
      </c>
      <c r="AT1287" s="10" t="s">
        <v>288</v>
      </c>
      <c r="AU1287" s="10" t="s">
        <v>288</v>
      </c>
      <c r="AV1287" s="10" t="s">
        <v>4118</v>
      </c>
      <c r="AW1287" s="10" t="s">
        <v>404</v>
      </c>
      <c r="AX1287" s="124" t="s">
        <v>404</v>
      </c>
      <c r="AY1287" s="10" t="s">
        <v>404</v>
      </c>
      <c r="AZ1287" s="10" t="s">
        <v>404</v>
      </c>
      <c r="BA1287" s="10" t="s">
        <v>404</v>
      </c>
      <c r="BB1287" s="10" t="s">
        <v>404</v>
      </c>
      <c r="BC1287" s="10" t="s">
        <v>1429</v>
      </c>
      <c r="BD1287" s="124" t="s">
        <v>404</v>
      </c>
      <c r="BE1287" s="10" t="s">
        <v>404</v>
      </c>
      <c r="BF1287" s="10" t="s">
        <v>404</v>
      </c>
      <c r="BG1287" s="10" t="s">
        <v>378</v>
      </c>
      <c r="BH1287" s="10">
        <v>4</v>
      </c>
      <c r="BI1287" s="124">
        <v>45971</v>
      </c>
      <c r="BJ1287" s="124">
        <v>44875</v>
      </c>
      <c r="BK1287" s="124">
        <v>46149</v>
      </c>
      <c r="BL1287" s="10" t="s">
        <v>475</v>
      </c>
      <c r="BM1287" s="10" t="b">
        <v>0</v>
      </c>
      <c r="BN1287" s="133">
        <v>39900</v>
      </c>
      <c r="BO1287" s="10" t="s">
        <v>288</v>
      </c>
      <c r="BP1287" s="133">
        <v>26.389399999999998</v>
      </c>
      <c r="BQ1287" s="133">
        <v>1795.5981999999999</v>
      </c>
      <c r="BR1287" s="133">
        <v>0</v>
      </c>
      <c r="BS1287" s="133">
        <v>6.2748999999999997</v>
      </c>
      <c r="BT1287" s="133">
        <v>10.981999999999999</v>
      </c>
      <c r="BU1287" s="133">
        <v>7.0505000000000004</v>
      </c>
      <c r="BV1287" s="133">
        <v>1.7733000000000001</v>
      </c>
      <c r="BW1287" s="133">
        <v>55.1616</v>
      </c>
      <c r="BX1287" s="133">
        <v>1467.0355</v>
      </c>
      <c r="BY1287" s="133">
        <v>247.3203</v>
      </c>
      <c r="BZ1287" s="133">
        <v>0</v>
      </c>
      <c r="CA1287" s="133">
        <v>0</v>
      </c>
      <c r="CB1287" s="133">
        <v>0</v>
      </c>
      <c r="CC1287" s="133">
        <v>26.0808</v>
      </c>
      <c r="CD1287" s="10" t="s">
        <v>583</v>
      </c>
      <c r="CE1287" s="10" t="s">
        <v>584</v>
      </c>
      <c r="CF1287" s="10">
        <v>2026</v>
      </c>
      <c r="CG1287" s="133">
        <v>0</v>
      </c>
      <c r="CH1287" s="133">
        <v>0</v>
      </c>
      <c r="CI1287" s="133">
        <v>0</v>
      </c>
      <c r="CJ1287" s="133">
        <v>0</v>
      </c>
      <c r="CK1287" s="133">
        <v>0</v>
      </c>
      <c r="CL1287" s="133">
        <v>0</v>
      </c>
      <c r="CM1287" s="136">
        <v>0</v>
      </c>
      <c r="CN1287" s="10" t="s">
        <v>4190</v>
      </c>
      <c r="CO1287" s="10" t="s">
        <v>404</v>
      </c>
      <c r="CP1287" s="10" t="s">
        <v>288</v>
      </c>
      <c r="CQ1287" s="136">
        <v>1</v>
      </c>
      <c r="CR1287" s="136">
        <v>0</v>
      </c>
      <c r="CS1287" s="12" t="s">
        <v>891</v>
      </c>
    </row>
    <row r="1288" spans="2:97" x14ac:dyDescent="0.25">
      <c r="B1288" s="11">
        <v>1284</v>
      </c>
      <c r="C1288" s="10" t="s">
        <v>4549</v>
      </c>
      <c r="D1288" s="150"/>
      <c r="E1288" s="150"/>
      <c r="F1288" s="10" t="s">
        <v>1128</v>
      </c>
      <c r="G1288" s="10" t="s">
        <v>3738</v>
      </c>
      <c r="H1288" s="10" t="s">
        <v>390</v>
      </c>
      <c r="I1288" s="10" t="s">
        <v>36</v>
      </c>
      <c r="J1288" s="10" t="s">
        <v>4209</v>
      </c>
      <c r="K1288" s="10" t="s">
        <v>430</v>
      </c>
      <c r="L1288" s="10" t="s">
        <v>517</v>
      </c>
      <c r="M1288" s="10" t="s">
        <v>288</v>
      </c>
      <c r="N1288" s="124">
        <v>45356</v>
      </c>
      <c r="O1288" s="10">
        <v>93</v>
      </c>
      <c r="P1288" s="10" t="s">
        <v>401</v>
      </c>
      <c r="Q1288" s="10" t="s">
        <v>426</v>
      </c>
      <c r="R1288" s="10" t="s">
        <v>440</v>
      </c>
      <c r="S1288" s="10" t="s">
        <v>579</v>
      </c>
      <c r="T1288" s="10" t="s">
        <v>321</v>
      </c>
      <c r="U1288" s="10" t="b">
        <v>0</v>
      </c>
      <c r="V1288" s="10" t="s">
        <v>295</v>
      </c>
      <c r="W1288" s="150"/>
      <c r="X1288" s="130" t="s">
        <v>288</v>
      </c>
      <c r="Y1288" s="130">
        <v>7.1874394604080596</v>
      </c>
      <c r="Z1288" s="10" t="s">
        <v>288</v>
      </c>
      <c r="AA1288" s="10" t="s">
        <v>5859</v>
      </c>
      <c r="AB1288" s="10" t="s">
        <v>578</v>
      </c>
      <c r="AC1288" s="10" t="s">
        <v>4092</v>
      </c>
      <c r="AD1288" s="10" t="s">
        <v>578</v>
      </c>
      <c r="AE1288" s="10" t="s">
        <v>1110</v>
      </c>
      <c r="AF1288" s="10" t="s">
        <v>576</v>
      </c>
      <c r="AG1288" s="10">
        <v>5534923</v>
      </c>
      <c r="AH1288" s="10" t="s">
        <v>3739</v>
      </c>
      <c r="AI1288" s="10" t="s">
        <v>3740</v>
      </c>
      <c r="AJ1288" s="10">
        <v>9</v>
      </c>
      <c r="AK1288" s="10">
        <v>82</v>
      </c>
      <c r="AL1288" s="10" t="s">
        <v>288</v>
      </c>
      <c r="AM1288" s="10">
        <v>2018</v>
      </c>
      <c r="AN1288" s="10">
        <v>2020</v>
      </c>
      <c r="AO1288" s="10" t="s">
        <v>580</v>
      </c>
      <c r="AP1288" s="10">
        <v>2019</v>
      </c>
      <c r="AQ1288" s="10">
        <v>2019</v>
      </c>
      <c r="AR1288" s="10" t="b">
        <v>0</v>
      </c>
      <c r="AS1288" s="10" t="s">
        <v>288</v>
      </c>
      <c r="AT1288" s="10" t="s">
        <v>288</v>
      </c>
      <c r="AU1288" s="10" t="s">
        <v>288</v>
      </c>
      <c r="AV1288" s="10" t="s">
        <v>4118</v>
      </c>
      <c r="AW1288" s="10" t="s">
        <v>404</v>
      </c>
      <c r="AX1288" s="124" t="s">
        <v>404</v>
      </c>
      <c r="AY1288" s="10" t="s">
        <v>404</v>
      </c>
      <c r="AZ1288" s="10" t="s">
        <v>404</v>
      </c>
      <c r="BA1288" s="10" t="s">
        <v>404</v>
      </c>
      <c r="BB1288" s="10" t="s">
        <v>404</v>
      </c>
      <c r="BC1288" s="10" t="s">
        <v>1429</v>
      </c>
      <c r="BD1288" s="124" t="s">
        <v>404</v>
      </c>
      <c r="BE1288" s="10" t="s">
        <v>404</v>
      </c>
      <c r="BF1288" s="10" t="s">
        <v>404</v>
      </c>
      <c r="BG1288" s="10" t="s">
        <v>378</v>
      </c>
      <c r="BH1288" s="10">
        <v>4</v>
      </c>
      <c r="BI1288" s="124">
        <v>46031</v>
      </c>
      <c r="BJ1288" s="124">
        <v>44875</v>
      </c>
      <c r="BK1288" s="124">
        <v>46147</v>
      </c>
      <c r="BL1288" s="10" t="s">
        <v>475</v>
      </c>
      <c r="BM1288" s="10" t="b">
        <v>1</v>
      </c>
      <c r="BN1288" s="133">
        <v>39900</v>
      </c>
      <c r="BO1288" s="10" t="s">
        <v>288</v>
      </c>
      <c r="BP1288" s="133">
        <v>92.766199999999998</v>
      </c>
      <c r="BQ1288" s="133">
        <v>1668.0201</v>
      </c>
      <c r="BR1288" s="133">
        <v>22.651</v>
      </c>
      <c r="BS1288" s="133">
        <v>35.879300000000001</v>
      </c>
      <c r="BT1288" s="133">
        <v>15.3787</v>
      </c>
      <c r="BU1288" s="133">
        <v>7.1589</v>
      </c>
      <c r="BV1288" s="133">
        <v>4.0164999999999997</v>
      </c>
      <c r="BW1288" s="133">
        <v>69.157800000000009</v>
      </c>
      <c r="BX1288" s="133">
        <v>161.3219</v>
      </c>
      <c r="BY1288" s="133">
        <v>1352.4559999999999</v>
      </c>
      <c r="BZ1288" s="133">
        <v>0</v>
      </c>
      <c r="CA1288" s="133">
        <v>0</v>
      </c>
      <c r="CB1288" s="133">
        <v>0</v>
      </c>
      <c r="CC1288" s="133">
        <v>85.084299999999999</v>
      </c>
      <c r="CD1288" s="10" t="s">
        <v>583</v>
      </c>
      <c r="CE1288" s="10" t="s">
        <v>584</v>
      </c>
      <c r="CF1288" s="10" t="s">
        <v>4550</v>
      </c>
      <c r="CG1288" s="133">
        <v>22.8293</v>
      </c>
      <c r="CH1288" s="133">
        <v>35.877770000000005</v>
      </c>
      <c r="CI1288" s="133">
        <v>15.37872</v>
      </c>
      <c r="CJ1288" s="133">
        <v>7.1593800000000014</v>
      </c>
      <c r="CK1288" s="133">
        <v>4.0164900000000001</v>
      </c>
      <c r="CL1288" s="133">
        <v>10.624919999999999</v>
      </c>
      <c r="CM1288" s="136">
        <v>0</v>
      </c>
      <c r="CN1288" s="10" t="s">
        <v>4551</v>
      </c>
      <c r="CO1288" s="10" t="s">
        <v>404</v>
      </c>
      <c r="CP1288" s="10" t="s">
        <v>288</v>
      </c>
      <c r="CQ1288" s="136">
        <v>1</v>
      </c>
      <c r="CR1288" s="136">
        <v>0</v>
      </c>
      <c r="CS1288" s="12" t="s">
        <v>891</v>
      </c>
    </row>
    <row r="1289" spans="2:97" x14ac:dyDescent="0.25">
      <c r="B1289" s="11">
        <v>1285</v>
      </c>
      <c r="C1289" s="10" t="s">
        <v>4552</v>
      </c>
      <c r="D1289" s="150"/>
      <c r="E1289" s="150"/>
      <c r="F1289" s="10" t="s">
        <v>1377</v>
      </c>
      <c r="G1289" s="10" t="s">
        <v>3105</v>
      </c>
      <c r="H1289" s="10" t="s">
        <v>407</v>
      </c>
      <c r="I1289" s="10" t="s">
        <v>352</v>
      </c>
      <c r="J1289" s="10" t="s">
        <v>288</v>
      </c>
      <c r="K1289" s="10" t="s">
        <v>430</v>
      </c>
      <c r="L1289" s="10" t="s">
        <v>517</v>
      </c>
      <c r="M1289" s="10" t="s">
        <v>288</v>
      </c>
      <c r="N1289" s="124">
        <v>45359</v>
      </c>
      <c r="O1289" s="10">
        <v>63</v>
      </c>
      <c r="P1289" s="10" t="s">
        <v>401</v>
      </c>
      <c r="Q1289" s="10" t="s">
        <v>408</v>
      </c>
      <c r="R1289" s="10" t="s">
        <v>408</v>
      </c>
      <c r="S1289" s="10" t="s">
        <v>579</v>
      </c>
      <c r="T1289" s="10" t="s">
        <v>321</v>
      </c>
      <c r="U1289" s="10" t="b">
        <v>0</v>
      </c>
      <c r="V1289" s="10" t="s">
        <v>295</v>
      </c>
      <c r="W1289" s="150"/>
      <c r="X1289" s="130" t="s">
        <v>288</v>
      </c>
      <c r="Y1289" s="130">
        <v>77.661898590259099</v>
      </c>
      <c r="Z1289" s="10" t="s">
        <v>288</v>
      </c>
      <c r="AA1289" s="10" t="s">
        <v>5859</v>
      </c>
      <c r="AB1289" s="10" t="s">
        <v>578</v>
      </c>
      <c r="AC1289" s="10" t="s">
        <v>578</v>
      </c>
      <c r="AD1289" s="10" t="s">
        <v>578</v>
      </c>
      <c r="AE1289" s="10" t="s">
        <v>288</v>
      </c>
      <c r="AF1289" s="10" t="s">
        <v>288</v>
      </c>
      <c r="AG1289" s="10">
        <v>5787158</v>
      </c>
      <c r="AH1289" s="10" t="s">
        <v>3106</v>
      </c>
      <c r="AI1289" s="10" t="s">
        <v>3107</v>
      </c>
      <c r="AJ1289" s="10">
        <v>9</v>
      </c>
      <c r="AK1289" s="10">
        <v>82</v>
      </c>
      <c r="AL1289" s="10" t="s">
        <v>288</v>
      </c>
      <c r="AM1289" s="10">
        <v>2019</v>
      </c>
      <c r="AN1289" s="10">
        <v>2021</v>
      </c>
      <c r="AO1289" s="10" t="s">
        <v>580</v>
      </c>
      <c r="AP1289" s="10">
        <v>2020</v>
      </c>
      <c r="AQ1289" s="10">
        <v>2019</v>
      </c>
      <c r="AR1289" s="10" t="b">
        <v>0</v>
      </c>
      <c r="AS1289" s="10" t="s">
        <v>288</v>
      </c>
      <c r="AT1289" s="10" t="s">
        <v>288</v>
      </c>
      <c r="AU1289" s="10" t="s">
        <v>288</v>
      </c>
      <c r="AV1289" s="10" t="s">
        <v>4118</v>
      </c>
      <c r="AW1289" s="10" t="s">
        <v>288</v>
      </c>
      <c r="AX1289" s="124" t="s">
        <v>288</v>
      </c>
      <c r="AY1289" s="10" t="s">
        <v>288</v>
      </c>
      <c r="AZ1289" s="10" t="s">
        <v>288</v>
      </c>
      <c r="BA1289" s="10" t="s">
        <v>288</v>
      </c>
      <c r="BB1289" s="10" t="s">
        <v>288</v>
      </c>
      <c r="BC1289" s="10" t="s">
        <v>288</v>
      </c>
      <c r="BD1289" s="124" t="s">
        <v>288</v>
      </c>
      <c r="BE1289" s="10" t="s">
        <v>421</v>
      </c>
      <c r="BF1289" s="10" t="s">
        <v>288</v>
      </c>
      <c r="BG1289" s="10" t="s">
        <v>434</v>
      </c>
      <c r="BH1289" s="10">
        <v>2</v>
      </c>
      <c r="BI1289" s="124">
        <v>44462</v>
      </c>
      <c r="BJ1289" s="124">
        <v>45046</v>
      </c>
      <c r="BK1289" s="124">
        <v>45033</v>
      </c>
      <c r="BL1289" s="10" t="s">
        <v>288</v>
      </c>
      <c r="BM1289" s="10" t="b">
        <v>1</v>
      </c>
      <c r="BN1289" s="133">
        <v>58600</v>
      </c>
      <c r="BO1289" s="10" t="s">
        <v>288</v>
      </c>
      <c r="BP1289" s="133">
        <v>37553.0988</v>
      </c>
      <c r="BQ1289" s="133">
        <v>37553.0988</v>
      </c>
      <c r="BR1289" s="133">
        <v>12.5029</v>
      </c>
      <c r="BS1289" s="133">
        <v>353.05500000000001</v>
      </c>
      <c r="BT1289" s="133">
        <v>14702.0445</v>
      </c>
      <c r="BU1289" s="133">
        <v>15120.0677</v>
      </c>
      <c r="BV1289" s="133">
        <v>7203.1832000000004</v>
      </c>
      <c r="BW1289" s="133">
        <v>162.2456</v>
      </c>
      <c r="BX1289" s="133">
        <v>0</v>
      </c>
      <c r="BY1289" s="133">
        <v>0</v>
      </c>
      <c r="BZ1289" s="133">
        <v>0</v>
      </c>
      <c r="CA1289" s="133">
        <v>0</v>
      </c>
      <c r="CB1289" s="133">
        <v>0</v>
      </c>
      <c r="CC1289" s="133">
        <v>37390.853199999998</v>
      </c>
      <c r="CD1289" s="10" t="s">
        <v>583</v>
      </c>
      <c r="CE1289" s="10" t="s">
        <v>584</v>
      </c>
      <c r="CF1289" s="10" t="s">
        <v>612</v>
      </c>
      <c r="CG1289" s="133">
        <v>0</v>
      </c>
      <c r="CH1289" s="133">
        <v>0</v>
      </c>
      <c r="CI1289" s="133">
        <v>0</v>
      </c>
      <c r="CJ1289" s="133">
        <v>0</v>
      </c>
      <c r="CK1289" s="133">
        <v>36455.598560000006</v>
      </c>
      <c r="CL1289" s="133">
        <v>197.01104000000001</v>
      </c>
      <c r="CM1289" s="136">
        <v>0</v>
      </c>
      <c r="CN1289" s="10" t="s">
        <v>4553</v>
      </c>
      <c r="CO1289" s="10" t="s">
        <v>288</v>
      </c>
      <c r="CP1289" s="10" t="s">
        <v>288</v>
      </c>
      <c r="CQ1289" s="136">
        <v>1</v>
      </c>
      <c r="CR1289" s="136">
        <v>0</v>
      </c>
      <c r="CS1289" s="12" t="s">
        <v>5847</v>
      </c>
    </row>
    <row r="1290" spans="2:97" x14ac:dyDescent="0.25">
      <c r="B1290" s="11">
        <v>1286</v>
      </c>
      <c r="C1290" s="10" t="s">
        <v>4554</v>
      </c>
      <c r="D1290" s="150"/>
      <c r="E1290" s="150"/>
      <c r="F1290" s="10" t="s">
        <v>916</v>
      </c>
      <c r="G1290" s="10" t="s">
        <v>4555</v>
      </c>
      <c r="H1290" s="10" t="s">
        <v>429</v>
      </c>
      <c r="I1290" s="10" t="s">
        <v>352</v>
      </c>
      <c r="J1290" s="10" t="s">
        <v>288</v>
      </c>
      <c r="K1290" s="10" t="s">
        <v>430</v>
      </c>
      <c r="L1290" s="10" t="s">
        <v>517</v>
      </c>
      <c r="M1290" s="10" t="s">
        <v>288</v>
      </c>
      <c r="N1290" s="124">
        <v>45327</v>
      </c>
      <c r="O1290" s="10" t="s">
        <v>288</v>
      </c>
      <c r="P1290" s="10" t="s">
        <v>401</v>
      </c>
      <c r="Q1290" s="10" t="s">
        <v>404</v>
      </c>
      <c r="R1290" s="10" t="s">
        <v>404</v>
      </c>
      <c r="S1290" s="10" t="s">
        <v>579</v>
      </c>
      <c r="T1290" s="10" t="s">
        <v>321</v>
      </c>
      <c r="U1290" s="10" t="b">
        <v>0</v>
      </c>
      <c r="V1290" s="10" t="s">
        <v>1260</v>
      </c>
      <c r="W1290" s="150"/>
      <c r="X1290" s="130" t="s">
        <v>288</v>
      </c>
      <c r="Y1290" s="130">
        <v>0.748400876020891</v>
      </c>
      <c r="Z1290" s="10" t="s">
        <v>288</v>
      </c>
      <c r="AA1290" s="10" t="s">
        <v>5860</v>
      </c>
      <c r="AB1290" s="10" t="s">
        <v>578</v>
      </c>
      <c r="AC1290" s="10" t="s">
        <v>578</v>
      </c>
      <c r="AD1290" s="10" t="s">
        <v>578</v>
      </c>
      <c r="AE1290" s="10" t="s">
        <v>1110</v>
      </c>
      <c r="AF1290" s="10" t="s">
        <v>576</v>
      </c>
      <c r="AG1290" s="10">
        <v>5548348</v>
      </c>
      <c r="AH1290" s="10" t="s">
        <v>4556</v>
      </c>
      <c r="AI1290" s="10" t="s">
        <v>4554</v>
      </c>
      <c r="AJ1290" s="10">
        <v>1</v>
      </c>
      <c r="AK1290" s="10">
        <v>82</v>
      </c>
      <c r="AL1290" s="10" t="s">
        <v>288</v>
      </c>
      <c r="AM1290" s="10">
        <v>2023</v>
      </c>
      <c r="AN1290" s="10" t="s">
        <v>404</v>
      </c>
      <c r="AO1290" s="10" t="s">
        <v>580</v>
      </c>
      <c r="AP1290" s="10">
        <v>2023</v>
      </c>
      <c r="AQ1290" s="10" t="s">
        <v>288</v>
      </c>
      <c r="AR1290" s="10" t="b">
        <v>0</v>
      </c>
      <c r="AS1290" s="10" t="s">
        <v>288</v>
      </c>
      <c r="AT1290" s="10" t="s">
        <v>288</v>
      </c>
      <c r="AU1290" s="10" t="s">
        <v>288</v>
      </c>
      <c r="AV1290" s="10" t="s">
        <v>4094</v>
      </c>
      <c r="AW1290" s="10" t="s">
        <v>404</v>
      </c>
      <c r="AX1290" s="124" t="s">
        <v>404</v>
      </c>
      <c r="AY1290" s="10" t="s">
        <v>404</v>
      </c>
      <c r="AZ1290" s="10" t="s">
        <v>404</v>
      </c>
      <c r="BA1290" s="10" t="s">
        <v>404</v>
      </c>
      <c r="BB1290" s="10" t="s">
        <v>404</v>
      </c>
      <c r="BC1290" s="10" t="s">
        <v>404</v>
      </c>
      <c r="BD1290" s="124" t="s">
        <v>404</v>
      </c>
      <c r="BE1290" s="10" t="s">
        <v>404</v>
      </c>
      <c r="BF1290" s="10" t="s">
        <v>404</v>
      </c>
      <c r="BG1290" s="10" t="s">
        <v>378</v>
      </c>
      <c r="BH1290" s="10">
        <v>4</v>
      </c>
      <c r="BI1290" s="124">
        <v>45674</v>
      </c>
      <c r="BJ1290" s="124" t="s">
        <v>288</v>
      </c>
      <c r="BK1290" s="124">
        <v>45764</v>
      </c>
      <c r="BL1290" s="10" t="s">
        <v>288</v>
      </c>
      <c r="BM1290" s="10" t="b">
        <v>1</v>
      </c>
      <c r="BN1290" s="133" t="s">
        <v>288</v>
      </c>
      <c r="BO1290" s="10" t="s">
        <v>288</v>
      </c>
      <c r="BP1290" s="133">
        <v>113.1763</v>
      </c>
      <c r="BQ1290" s="133">
        <v>2220.3209000000002</v>
      </c>
      <c r="BR1290" s="133">
        <v>0</v>
      </c>
      <c r="BS1290" s="133">
        <v>0</v>
      </c>
      <c r="BT1290" s="133">
        <v>0</v>
      </c>
      <c r="BU1290" s="133">
        <v>27.9633</v>
      </c>
      <c r="BV1290" s="133">
        <v>75.174999999999997</v>
      </c>
      <c r="BW1290" s="133">
        <v>241.87130000000002</v>
      </c>
      <c r="BX1290" s="133">
        <v>1875.3113000000001</v>
      </c>
      <c r="BY1290" s="133">
        <v>0</v>
      </c>
      <c r="BZ1290" s="133">
        <v>0</v>
      </c>
      <c r="CA1290" s="133">
        <v>0</v>
      </c>
      <c r="CB1290" s="133">
        <v>0</v>
      </c>
      <c r="CC1290" s="133">
        <v>103.1383</v>
      </c>
      <c r="CD1290" s="10" t="s">
        <v>583</v>
      </c>
      <c r="CE1290" s="10" t="s">
        <v>584</v>
      </c>
      <c r="CF1290" s="10" t="s">
        <v>2547</v>
      </c>
      <c r="CG1290" s="133">
        <v>0</v>
      </c>
      <c r="CH1290" s="133">
        <v>0</v>
      </c>
      <c r="CI1290" s="133">
        <v>0</v>
      </c>
      <c r="CJ1290" s="133">
        <v>27.963259999999998</v>
      </c>
      <c r="CK1290" s="133">
        <v>75.175050000000013</v>
      </c>
      <c r="CL1290" s="133">
        <v>23.969060000000002</v>
      </c>
      <c r="CM1290" s="136">
        <v>0</v>
      </c>
      <c r="CN1290" s="10" t="s">
        <v>4557</v>
      </c>
      <c r="CO1290" s="10" t="s">
        <v>404</v>
      </c>
      <c r="CP1290" s="10" t="s">
        <v>288</v>
      </c>
      <c r="CQ1290" s="136">
        <v>0</v>
      </c>
      <c r="CR1290" s="136">
        <v>1</v>
      </c>
      <c r="CS1290" s="12" t="s">
        <v>891</v>
      </c>
    </row>
    <row r="1291" spans="2:97" x14ac:dyDescent="0.25">
      <c r="B1291" s="11">
        <v>1287</v>
      </c>
      <c r="C1291" s="10" t="s">
        <v>4558</v>
      </c>
      <c r="D1291" s="150"/>
      <c r="E1291" s="150"/>
      <c r="F1291" s="10" t="s">
        <v>4559</v>
      </c>
      <c r="G1291" s="10" t="s">
        <v>4234</v>
      </c>
      <c r="H1291" s="10" t="s">
        <v>351</v>
      </c>
      <c r="I1291" s="10" t="s">
        <v>352</v>
      </c>
      <c r="J1291" s="10" t="s">
        <v>5923</v>
      </c>
      <c r="K1291" s="10" t="s">
        <v>437</v>
      </c>
      <c r="L1291" s="10" t="s">
        <v>522</v>
      </c>
      <c r="M1291" s="10" t="s">
        <v>288</v>
      </c>
      <c r="N1291" s="124" t="s">
        <v>288</v>
      </c>
      <c r="O1291" s="10" t="s">
        <v>288</v>
      </c>
      <c r="P1291" s="10" t="s">
        <v>401</v>
      </c>
      <c r="Q1291" s="10" t="s">
        <v>404</v>
      </c>
      <c r="R1291" s="10" t="s">
        <v>404</v>
      </c>
      <c r="S1291" s="10" t="s">
        <v>579</v>
      </c>
      <c r="T1291" s="10" t="s">
        <v>321</v>
      </c>
      <c r="U1291" s="10" t="b">
        <v>0</v>
      </c>
      <c r="V1291" s="10" t="s">
        <v>1260</v>
      </c>
      <c r="W1291" s="150"/>
      <c r="X1291" s="130" t="s">
        <v>288</v>
      </c>
      <c r="Y1291" s="130" t="s">
        <v>404</v>
      </c>
      <c r="Z1291" s="10" t="s">
        <v>288</v>
      </c>
      <c r="AA1291" s="10" t="s">
        <v>5864</v>
      </c>
      <c r="AB1291" s="10">
        <v>3</v>
      </c>
      <c r="AC1291" s="10" t="s">
        <v>4092</v>
      </c>
      <c r="AD1291" s="10" t="s">
        <v>578</v>
      </c>
      <c r="AE1291" s="10" t="s">
        <v>1110</v>
      </c>
      <c r="AF1291" s="10" t="s">
        <v>576</v>
      </c>
      <c r="AG1291" s="10">
        <v>5766464</v>
      </c>
      <c r="AH1291" s="10" t="s">
        <v>4123</v>
      </c>
      <c r="AI1291" s="10" t="s">
        <v>4235</v>
      </c>
      <c r="AJ1291" s="10">
        <v>2</v>
      </c>
      <c r="AK1291" s="10">
        <v>82</v>
      </c>
      <c r="AL1291" s="10" t="s">
        <v>288</v>
      </c>
      <c r="AM1291" s="10">
        <v>2016</v>
      </c>
      <c r="AN1291" s="10" t="s">
        <v>404</v>
      </c>
      <c r="AO1291" s="10" t="s">
        <v>580</v>
      </c>
      <c r="AP1291" s="10">
        <v>2017</v>
      </c>
      <c r="AQ1291" s="10">
        <v>2018</v>
      </c>
      <c r="AR1291" s="10" t="b">
        <v>0</v>
      </c>
      <c r="AS1291" s="10">
        <v>2018</v>
      </c>
      <c r="AT1291" s="10" t="s">
        <v>288</v>
      </c>
      <c r="AU1291" s="10" t="s">
        <v>1211</v>
      </c>
      <c r="AV1291" s="10" t="s">
        <v>4094</v>
      </c>
      <c r="AW1291" s="10" t="s">
        <v>404</v>
      </c>
      <c r="AX1291" s="124" t="s">
        <v>404</v>
      </c>
      <c r="AY1291" s="10" t="s">
        <v>404</v>
      </c>
      <c r="AZ1291" s="10" t="s">
        <v>404</v>
      </c>
      <c r="BA1291" s="10" t="s">
        <v>404</v>
      </c>
      <c r="BB1291" s="10" t="s">
        <v>404</v>
      </c>
      <c r="BC1291" s="10" t="s">
        <v>404</v>
      </c>
      <c r="BD1291" s="124" t="s">
        <v>404</v>
      </c>
      <c r="BE1291" s="10" t="s">
        <v>404</v>
      </c>
      <c r="BF1291" s="10" t="s">
        <v>404</v>
      </c>
      <c r="BG1291" s="10" t="s">
        <v>360</v>
      </c>
      <c r="BH1291" s="10">
        <v>5</v>
      </c>
      <c r="BI1291" s="124">
        <v>47044</v>
      </c>
      <c r="BJ1291" s="124" t="s">
        <v>288</v>
      </c>
      <c r="BK1291" s="124">
        <v>47758</v>
      </c>
      <c r="BL1291" s="10" t="s">
        <v>288</v>
      </c>
      <c r="BM1291" s="10" t="b">
        <v>0</v>
      </c>
      <c r="BN1291" s="133" t="s">
        <v>288</v>
      </c>
      <c r="BO1291" s="10" t="s">
        <v>288</v>
      </c>
      <c r="BP1291" s="133">
        <v>4904.4501</v>
      </c>
      <c r="BQ1291" s="133">
        <v>218941.58069999999</v>
      </c>
      <c r="BR1291" s="133">
        <v>522.53859999999997</v>
      </c>
      <c r="BS1291" s="133">
        <v>456.00119999999998</v>
      </c>
      <c r="BT1291" s="133">
        <v>410.46980000000002</v>
      </c>
      <c r="BU1291" s="133">
        <v>459.07799999999997</v>
      </c>
      <c r="BV1291" s="133">
        <v>564.99019999999996</v>
      </c>
      <c r="BW1291" s="133">
        <v>738.2530999999999</v>
      </c>
      <c r="BX1291" s="133">
        <v>1296.7555</v>
      </c>
      <c r="BY1291" s="133">
        <v>4789.5438999999997</v>
      </c>
      <c r="BZ1291" s="133">
        <v>45321.058700000001</v>
      </c>
      <c r="CA1291" s="133">
        <v>16183.0226</v>
      </c>
      <c r="CB1291" s="133">
        <v>13543.1983</v>
      </c>
      <c r="CC1291" s="133">
        <v>4797.5369000000001</v>
      </c>
      <c r="CD1291" s="10" t="s">
        <v>583</v>
      </c>
      <c r="CE1291" s="10" t="s">
        <v>584</v>
      </c>
      <c r="CF1291" s="10" t="s">
        <v>288</v>
      </c>
      <c r="CG1291" s="133">
        <v>0</v>
      </c>
      <c r="CH1291" s="133">
        <v>0</v>
      </c>
      <c r="CI1291" s="133">
        <v>0</v>
      </c>
      <c r="CJ1291" s="133">
        <v>0</v>
      </c>
      <c r="CK1291" s="133">
        <v>0</v>
      </c>
      <c r="CL1291" s="133">
        <v>0</v>
      </c>
      <c r="CM1291" s="136">
        <v>0</v>
      </c>
      <c r="CN1291" s="10" t="s">
        <v>4126</v>
      </c>
      <c r="CO1291" s="10" t="s">
        <v>404</v>
      </c>
      <c r="CP1291" s="10" t="s">
        <v>288</v>
      </c>
      <c r="CQ1291" s="136">
        <v>0.44</v>
      </c>
      <c r="CR1291" s="136">
        <v>0.56000000000000005</v>
      </c>
      <c r="CS1291" s="12" t="s">
        <v>891</v>
      </c>
    </row>
    <row r="1292" spans="2:97" x14ac:dyDescent="0.25">
      <c r="B1292" s="11">
        <v>1288</v>
      </c>
      <c r="C1292" s="10" t="s">
        <v>4560</v>
      </c>
      <c r="D1292" s="150"/>
      <c r="E1292" s="150"/>
      <c r="F1292" s="10" t="s">
        <v>4237</v>
      </c>
      <c r="G1292" s="10" t="s">
        <v>4238</v>
      </c>
      <c r="H1292" s="10" t="s">
        <v>361</v>
      </c>
      <c r="I1292" s="10" t="s">
        <v>36</v>
      </c>
      <c r="J1292" s="10" t="s">
        <v>288</v>
      </c>
      <c r="K1292" s="10" t="s">
        <v>437</v>
      </c>
      <c r="L1292" s="10" t="s">
        <v>522</v>
      </c>
      <c r="M1292" s="10" t="s">
        <v>288</v>
      </c>
      <c r="N1292" s="124">
        <v>45384</v>
      </c>
      <c r="O1292" s="10" t="s">
        <v>288</v>
      </c>
      <c r="P1292" s="10" t="s">
        <v>401</v>
      </c>
      <c r="Q1292" s="10" t="s">
        <v>356</v>
      </c>
      <c r="R1292" s="10" t="s">
        <v>288</v>
      </c>
      <c r="S1292" s="10" t="s">
        <v>579</v>
      </c>
      <c r="T1292" s="10" t="s">
        <v>321</v>
      </c>
      <c r="U1292" s="10" t="b">
        <v>0</v>
      </c>
      <c r="V1292" s="10" t="s">
        <v>288</v>
      </c>
      <c r="W1292" s="150"/>
      <c r="X1292" s="130" t="s">
        <v>288</v>
      </c>
      <c r="Y1292" s="130">
        <v>3.3774828593319302</v>
      </c>
      <c r="Z1292" s="10" t="s">
        <v>288</v>
      </c>
      <c r="AA1292" s="10" t="s">
        <v>5858</v>
      </c>
      <c r="AB1292" s="10">
        <v>3</v>
      </c>
      <c r="AC1292" s="10" t="s">
        <v>4092</v>
      </c>
      <c r="AD1292" s="10" t="s">
        <v>578</v>
      </c>
      <c r="AE1292" s="10" t="s">
        <v>288</v>
      </c>
      <c r="AF1292" s="10" t="s">
        <v>288</v>
      </c>
      <c r="AG1292" s="10">
        <v>5776103</v>
      </c>
      <c r="AH1292" s="10" t="s">
        <v>4239</v>
      </c>
      <c r="AI1292" s="10" t="s">
        <v>4240</v>
      </c>
      <c r="AJ1292" s="10">
        <v>14</v>
      </c>
      <c r="AK1292" s="10">
        <v>82</v>
      </c>
      <c r="AL1292" s="10" t="s">
        <v>288</v>
      </c>
      <c r="AM1292" s="10">
        <v>2015</v>
      </c>
      <c r="AN1292" s="10">
        <v>2017</v>
      </c>
      <c r="AO1292" s="10" t="s">
        <v>580</v>
      </c>
      <c r="AP1292" s="10">
        <v>2018</v>
      </c>
      <c r="AQ1292" s="10">
        <v>2017</v>
      </c>
      <c r="AR1292" s="10" t="b">
        <v>0</v>
      </c>
      <c r="AS1292" s="10">
        <v>2017</v>
      </c>
      <c r="AT1292" s="10" t="s">
        <v>288</v>
      </c>
      <c r="AU1292" s="10" t="s">
        <v>4241</v>
      </c>
      <c r="AV1292" s="10" t="s">
        <v>4094</v>
      </c>
      <c r="AW1292" s="10" t="s">
        <v>288</v>
      </c>
      <c r="AX1292" s="124" t="s">
        <v>288</v>
      </c>
      <c r="AY1292" s="10" t="s">
        <v>288</v>
      </c>
      <c r="AZ1292" s="10" t="s">
        <v>288</v>
      </c>
      <c r="BA1292" s="10" t="s">
        <v>288</v>
      </c>
      <c r="BB1292" s="10" t="s">
        <v>288</v>
      </c>
      <c r="BC1292" s="10" t="s">
        <v>288</v>
      </c>
      <c r="BD1292" s="124" t="s">
        <v>288</v>
      </c>
      <c r="BE1292" s="10" t="s">
        <v>421</v>
      </c>
      <c r="BF1292" s="10" t="s">
        <v>288</v>
      </c>
      <c r="BG1292" s="10" t="s">
        <v>434</v>
      </c>
      <c r="BH1292" s="10">
        <v>2</v>
      </c>
      <c r="BI1292" s="124">
        <v>44228</v>
      </c>
      <c r="BJ1292" s="124">
        <v>44377</v>
      </c>
      <c r="BK1292" s="124">
        <v>44278</v>
      </c>
      <c r="BL1292" s="10" t="s">
        <v>288</v>
      </c>
      <c r="BM1292" s="10" t="b">
        <v>0</v>
      </c>
      <c r="BN1292" s="133">
        <v>46700</v>
      </c>
      <c r="BO1292" s="10" t="s">
        <v>288</v>
      </c>
      <c r="BP1292" s="133">
        <v>1060.8973000000001</v>
      </c>
      <c r="BQ1292" s="133">
        <v>1060.8973000000001</v>
      </c>
      <c r="BR1292" s="133">
        <v>108.0261</v>
      </c>
      <c r="BS1292" s="133">
        <v>74.699200000000005</v>
      </c>
      <c r="BT1292" s="133">
        <v>672.27380000000005</v>
      </c>
      <c r="BU1292" s="133">
        <v>-25.932400000000001</v>
      </c>
      <c r="BV1292" s="133">
        <v>0</v>
      </c>
      <c r="BW1292" s="133">
        <v>0</v>
      </c>
      <c r="BX1292" s="133">
        <v>0</v>
      </c>
      <c r="BY1292" s="133">
        <v>0</v>
      </c>
      <c r="BZ1292" s="133">
        <v>0</v>
      </c>
      <c r="CA1292" s="133">
        <v>0</v>
      </c>
      <c r="CB1292" s="133">
        <v>0</v>
      </c>
      <c r="CC1292" s="133">
        <v>1060.8973000000001</v>
      </c>
      <c r="CD1292" s="10" t="s">
        <v>583</v>
      </c>
      <c r="CE1292" s="10" t="s">
        <v>584</v>
      </c>
      <c r="CF1292" s="10" t="s">
        <v>657</v>
      </c>
      <c r="CG1292" s="133">
        <v>0</v>
      </c>
      <c r="CH1292" s="133">
        <v>0</v>
      </c>
      <c r="CI1292" s="133">
        <v>1078.9707699999997</v>
      </c>
      <c r="CJ1292" s="133">
        <v>-25.723359999999996</v>
      </c>
      <c r="CK1292" s="133">
        <v>0</v>
      </c>
      <c r="CL1292" s="133">
        <v>0</v>
      </c>
      <c r="CM1292" s="136">
        <v>0</v>
      </c>
      <c r="CN1292" s="10" t="s">
        <v>4561</v>
      </c>
      <c r="CO1292" s="10" t="s">
        <v>288</v>
      </c>
      <c r="CP1292" s="10" t="s">
        <v>288</v>
      </c>
      <c r="CQ1292" s="136">
        <v>1</v>
      </c>
      <c r="CR1292" s="136">
        <v>0</v>
      </c>
      <c r="CS1292" s="12" t="s">
        <v>4562</v>
      </c>
    </row>
    <row r="1293" spans="2:97" x14ac:dyDescent="0.25">
      <c r="B1293" s="11">
        <v>1289</v>
      </c>
      <c r="C1293" s="10" t="s">
        <v>4563</v>
      </c>
      <c r="D1293" s="150"/>
      <c r="E1293" s="150"/>
      <c r="F1293" s="10" t="s">
        <v>4237</v>
      </c>
      <c r="G1293" s="10" t="s">
        <v>4238</v>
      </c>
      <c r="H1293" s="10" t="s">
        <v>407</v>
      </c>
      <c r="I1293" s="10" t="s">
        <v>36</v>
      </c>
      <c r="J1293" s="10" t="s">
        <v>288</v>
      </c>
      <c r="K1293" s="10" t="s">
        <v>437</v>
      </c>
      <c r="L1293" s="10" t="s">
        <v>522</v>
      </c>
      <c r="M1293" s="10" t="s">
        <v>288</v>
      </c>
      <c r="N1293" s="124">
        <v>45384</v>
      </c>
      <c r="O1293" s="10">
        <v>68</v>
      </c>
      <c r="P1293" s="10" t="s">
        <v>401</v>
      </c>
      <c r="Q1293" s="10" t="s">
        <v>356</v>
      </c>
      <c r="R1293" s="10" t="s">
        <v>288</v>
      </c>
      <c r="S1293" s="10" t="s">
        <v>579</v>
      </c>
      <c r="T1293" s="10" t="s">
        <v>321</v>
      </c>
      <c r="U1293" s="10" t="b">
        <v>0</v>
      </c>
      <c r="V1293" s="10" t="s">
        <v>1249</v>
      </c>
      <c r="W1293" s="150"/>
      <c r="X1293" s="130" t="s">
        <v>288</v>
      </c>
      <c r="Y1293" s="130">
        <v>3.3774828593319302</v>
      </c>
      <c r="Z1293" s="10" t="s">
        <v>288</v>
      </c>
      <c r="AA1293" s="10" t="s">
        <v>5858</v>
      </c>
      <c r="AB1293" s="10">
        <v>3</v>
      </c>
      <c r="AC1293" s="10" t="s">
        <v>4092</v>
      </c>
      <c r="AD1293" s="10" t="s">
        <v>578</v>
      </c>
      <c r="AE1293" s="10" t="s">
        <v>288</v>
      </c>
      <c r="AF1293" s="10" t="s">
        <v>288</v>
      </c>
      <c r="AG1293" s="10">
        <v>5766383</v>
      </c>
      <c r="AH1293" s="10" t="s">
        <v>4239</v>
      </c>
      <c r="AI1293" s="10" t="s">
        <v>4240</v>
      </c>
      <c r="AJ1293" s="10">
        <v>14</v>
      </c>
      <c r="AK1293" s="10">
        <v>82</v>
      </c>
      <c r="AL1293" s="10">
        <v>5743532</v>
      </c>
      <c r="AM1293" s="10">
        <v>2015</v>
      </c>
      <c r="AN1293" s="10">
        <v>2017</v>
      </c>
      <c r="AO1293" s="10" t="s">
        <v>580</v>
      </c>
      <c r="AP1293" s="10">
        <v>2017</v>
      </c>
      <c r="AQ1293" s="10">
        <v>2017</v>
      </c>
      <c r="AR1293" s="10" t="b">
        <v>0</v>
      </c>
      <c r="AS1293" s="10">
        <v>2017</v>
      </c>
      <c r="AT1293" s="10" t="s">
        <v>288</v>
      </c>
      <c r="AU1293" s="10" t="s">
        <v>4241</v>
      </c>
      <c r="AV1293" s="10" t="s">
        <v>4094</v>
      </c>
      <c r="AW1293" s="10" t="s">
        <v>288</v>
      </c>
      <c r="AX1293" s="124" t="s">
        <v>288</v>
      </c>
      <c r="AY1293" s="10" t="s">
        <v>288</v>
      </c>
      <c r="AZ1293" s="10" t="s">
        <v>288</v>
      </c>
      <c r="BA1293" s="10" t="s">
        <v>288</v>
      </c>
      <c r="BB1293" s="10" t="s">
        <v>288</v>
      </c>
      <c r="BC1293" s="10" t="s">
        <v>288</v>
      </c>
      <c r="BD1293" s="124" t="s">
        <v>288</v>
      </c>
      <c r="BE1293" s="10" t="s">
        <v>421</v>
      </c>
      <c r="BF1293" s="10" t="s">
        <v>288</v>
      </c>
      <c r="BG1293" s="10" t="s">
        <v>434</v>
      </c>
      <c r="BH1293" s="10">
        <v>2</v>
      </c>
      <c r="BI1293" s="124">
        <v>43593</v>
      </c>
      <c r="BJ1293" s="124">
        <v>44377</v>
      </c>
      <c r="BK1293" s="124">
        <v>44279</v>
      </c>
      <c r="BL1293" s="10" t="s">
        <v>288</v>
      </c>
      <c r="BM1293" s="10" t="b">
        <v>1</v>
      </c>
      <c r="BN1293" s="133">
        <v>46700</v>
      </c>
      <c r="BO1293" s="10" t="s">
        <v>288</v>
      </c>
      <c r="BP1293" s="133">
        <v>28727.529299999998</v>
      </c>
      <c r="BQ1293" s="133">
        <v>29204.8174</v>
      </c>
      <c r="BR1293" s="133">
        <v>14932.672</v>
      </c>
      <c r="BS1293" s="133">
        <v>11656.131299999999</v>
      </c>
      <c r="BT1293" s="133">
        <v>-9107.0437999999995</v>
      </c>
      <c r="BU1293" s="133">
        <v>2580.1410999999998</v>
      </c>
      <c r="BV1293" s="133">
        <v>1399.4282000000001</v>
      </c>
      <c r="BW1293" s="133">
        <v>598.2826</v>
      </c>
      <c r="BX1293" s="133">
        <v>0</v>
      </c>
      <c r="BY1293" s="133">
        <v>0</v>
      </c>
      <c r="BZ1293" s="133">
        <v>0</v>
      </c>
      <c r="CA1293" s="133">
        <v>0</v>
      </c>
      <c r="CB1293" s="133">
        <v>0</v>
      </c>
      <c r="CC1293" s="133">
        <v>28606.534799999998</v>
      </c>
      <c r="CD1293" s="10" t="s">
        <v>583</v>
      </c>
      <c r="CE1293" s="10" t="s">
        <v>584</v>
      </c>
      <c r="CF1293" s="10" t="s">
        <v>658</v>
      </c>
      <c r="CG1293" s="133">
        <v>0</v>
      </c>
      <c r="CH1293" s="133">
        <v>0</v>
      </c>
      <c r="CI1293" s="133">
        <v>24458.162230000005</v>
      </c>
      <c r="CJ1293" s="133">
        <v>2560.5445099999993</v>
      </c>
      <c r="CK1293" s="133">
        <v>1390.0049100000001</v>
      </c>
      <c r="CL1293" s="133">
        <v>173.83702</v>
      </c>
      <c r="CM1293" s="136">
        <v>0</v>
      </c>
      <c r="CN1293" s="10" t="s">
        <v>4564</v>
      </c>
      <c r="CO1293" s="10" t="s">
        <v>288</v>
      </c>
      <c r="CP1293" s="10" t="s">
        <v>288</v>
      </c>
      <c r="CQ1293" s="136">
        <v>0</v>
      </c>
      <c r="CR1293" s="136">
        <v>1</v>
      </c>
      <c r="CS1293" s="12" t="s">
        <v>4562</v>
      </c>
    </row>
    <row r="1294" spans="2:97" x14ac:dyDescent="0.25">
      <c r="B1294" s="11">
        <v>1290</v>
      </c>
      <c r="C1294" s="10" t="s">
        <v>4565</v>
      </c>
      <c r="D1294" s="150"/>
      <c r="E1294" s="150"/>
      <c r="F1294" s="10" t="s">
        <v>878</v>
      </c>
      <c r="G1294" s="10" t="s">
        <v>4238</v>
      </c>
      <c r="H1294" s="10" t="s">
        <v>407</v>
      </c>
      <c r="I1294" s="10" t="s">
        <v>36</v>
      </c>
      <c r="J1294" s="10" t="s">
        <v>288</v>
      </c>
      <c r="K1294" s="10" t="s">
        <v>437</v>
      </c>
      <c r="L1294" s="10" t="s">
        <v>522</v>
      </c>
      <c r="M1294" s="10" t="s">
        <v>288</v>
      </c>
      <c r="N1294" s="124">
        <v>45328</v>
      </c>
      <c r="O1294" s="10">
        <v>25</v>
      </c>
      <c r="P1294" s="10" t="s">
        <v>401</v>
      </c>
      <c r="Q1294" s="10" t="s">
        <v>356</v>
      </c>
      <c r="R1294" s="10" t="s">
        <v>288</v>
      </c>
      <c r="S1294" s="10" t="s">
        <v>579</v>
      </c>
      <c r="T1294" s="10" t="s">
        <v>321</v>
      </c>
      <c r="U1294" s="10" t="b">
        <v>0</v>
      </c>
      <c r="V1294" s="10" t="s">
        <v>1260</v>
      </c>
      <c r="W1294" s="150"/>
      <c r="X1294" s="130" t="s">
        <v>288</v>
      </c>
      <c r="Y1294" s="130">
        <v>4.0641882347035896</v>
      </c>
      <c r="Z1294" s="10" t="s">
        <v>288</v>
      </c>
      <c r="AA1294" s="10" t="s">
        <v>5858</v>
      </c>
      <c r="AB1294" s="10">
        <v>3</v>
      </c>
      <c r="AC1294" s="10" t="s">
        <v>4092</v>
      </c>
      <c r="AD1294" s="10" t="s">
        <v>578</v>
      </c>
      <c r="AE1294" s="10" t="s">
        <v>288</v>
      </c>
      <c r="AF1294" s="10" t="s">
        <v>288</v>
      </c>
      <c r="AG1294" s="10">
        <v>5772270</v>
      </c>
      <c r="AH1294" s="10" t="s">
        <v>4245</v>
      </c>
      <c r="AI1294" s="10" t="s">
        <v>4246</v>
      </c>
      <c r="AJ1294" s="10">
        <v>17</v>
      </c>
      <c r="AK1294" s="10">
        <v>82</v>
      </c>
      <c r="AL1294" s="10" t="s">
        <v>288</v>
      </c>
      <c r="AM1294" s="10">
        <v>2015</v>
      </c>
      <c r="AN1294" s="10">
        <v>2017</v>
      </c>
      <c r="AO1294" s="10" t="s">
        <v>580</v>
      </c>
      <c r="AP1294" s="10">
        <v>2018</v>
      </c>
      <c r="AQ1294" s="10">
        <v>2017</v>
      </c>
      <c r="AR1294" s="10" t="b">
        <v>0</v>
      </c>
      <c r="AS1294" s="10">
        <v>2017</v>
      </c>
      <c r="AT1294" s="10" t="s">
        <v>288</v>
      </c>
      <c r="AU1294" s="10" t="s">
        <v>4241</v>
      </c>
      <c r="AV1294" s="10" t="s">
        <v>4094</v>
      </c>
      <c r="AW1294" s="10" t="s">
        <v>146</v>
      </c>
      <c r="AX1294" s="124">
        <v>43018</v>
      </c>
      <c r="AY1294" s="10" t="s">
        <v>154</v>
      </c>
      <c r="AZ1294" s="10" t="s">
        <v>288</v>
      </c>
      <c r="BA1294" s="10" t="s">
        <v>4247</v>
      </c>
      <c r="BB1294" s="10" t="s">
        <v>288</v>
      </c>
      <c r="BC1294" s="10" t="s">
        <v>4248</v>
      </c>
      <c r="BD1294" s="124">
        <v>43446</v>
      </c>
      <c r="BE1294" s="10" t="s">
        <v>175</v>
      </c>
      <c r="BF1294" s="10">
        <v>2019</v>
      </c>
      <c r="BG1294" s="10" t="s">
        <v>434</v>
      </c>
      <c r="BH1294" s="10">
        <v>2</v>
      </c>
      <c r="BI1294" s="124">
        <v>43598</v>
      </c>
      <c r="BJ1294" s="124">
        <v>44377</v>
      </c>
      <c r="BK1294" s="124">
        <v>44644</v>
      </c>
      <c r="BL1294" s="10" t="s">
        <v>441</v>
      </c>
      <c r="BM1294" s="10" t="b">
        <v>1</v>
      </c>
      <c r="BN1294" s="133">
        <v>64500</v>
      </c>
      <c r="BO1294" s="10" t="s">
        <v>288</v>
      </c>
      <c r="BP1294" s="133">
        <v>28712.391299999999</v>
      </c>
      <c r="BQ1294" s="133">
        <v>29432.033800000001</v>
      </c>
      <c r="BR1294" s="133">
        <v>15471.650299999999</v>
      </c>
      <c r="BS1294" s="133">
        <v>10508.955400000001</v>
      </c>
      <c r="BT1294" s="133">
        <v>-12980.2996</v>
      </c>
      <c r="BU1294" s="133">
        <v>5723.1112999999996</v>
      </c>
      <c r="BV1294" s="133">
        <v>656.60389999999995</v>
      </c>
      <c r="BW1294" s="133">
        <v>994.75390000000004</v>
      </c>
      <c r="BX1294" s="133">
        <v>0</v>
      </c>
      <c r="BY1294" s="133">
        <v>0</v>
      </c>
      <c r="BZ1294" s="133">
        <v>0</v>
      </c>
      <c r="CA1294" s="133">
        <v>0</v>
      </c>
      <c r="CB1294" s="133">
        <v>0</v>
      </c>
      <c r="CC1294" s="133">
        <v>28437.279899999998</v>
      </c>
      <c r="CD1294" s="10" t="s">
        <v>583</v>
      </c>
      <c r="CE1294" s="10" t="s">
        <v>584</v>
      </c>
      <c r="CF1294" s="10" t="s">
        <v>631</v>
      </c>
      <c r="CG1294" s="133">
        <v>0</v>
      </c>
      <c r="CH1294" s="133">
        <v>0</v>
      </c>
      <c r="CI1294" s="133">
        <v>0</v>
      </c>
      <c r="CJ1294" s="133">
        <v>27585.107810000001</v>
      </c>
      <c r="CK1294" s="133">
        <v>652.36026000000004</v>
      </c>
      <c r="CL1294" s="133">
        <v>83.906579999999991</v>
      </c>
      <c r="CM1294" s="136">
        <v>0</v>
      </c>
      <c r="CN1294" s="10" t="s">
        <v>4566</v>
      </c>
      <c r="CO1294" s="10" t="s">
        <v>288</v>
      </c>
      <c r="CP1294" s="10" t="s">
        <v>288</v>
      </c>
      <c r="CQ1294" s="136">
        <v>0.44</v>
      </c>
      <c r="CR1294" s="136">
        <v>0.56000000000000005</v>
      </c>
      <c r="CS1294" s="12" t="s">
        <v>4250</v>
      </c>
    </row>
    <row r="1295" spans="2:97" x14ac:dyDescent="0.25">
      <c r="B1295" s="11">
        <v>1291</v>
      </c>
      <c r="C1295" s="10" t="s">
        <v>4567</v>
      </c>
      <c r="D1295" s="150"/>
      <c r="E1295" s="150"/>
      <c r="F1295" s="10" t="s">
        <v>288</v>
      </c>
      <c r="G1295" s="10" t="s">
        <v>4568</v>
      </c>
      <c r="H1295" s="10" t="s">
        <v>351</v>
      </c>
      <c r="I1295" s="10" t="s">
        <v>352</v>
      </c>
      <c r="J1295" s="10" t="s">
        <v>288</v>
      </c>
      <c r="K1295" s="10" t="s">
        <v>437</v>
      </c>
      <c r="L1295" s="10" t="s">
        <v>515</v>
      </c>
      <c r="M1295" s="10" t="s">
        <v>288</v>
      </c>
      <c r="N1295" s="124" t="s">
        <v>288</v>
      </c>
      <c r="O1295" s="10" t="s">
        <v>288</v>
      </c>
      <c r="P1295" s="10" t="s">
        <v>288</v>
      </c>
      <c r="Q1295" s="10" t="s">
        <v>445</v>
      </c>
      <c r="R1295" s="10" t="s">
        <v>288</v>
      </c>
      <c r="S1295" s="10" t="s">
        <v>288</v>
      </c>
      <c r="T1295" s="10" t="s">
        <v>321</v>
      </c>
      <c r="U1295" s="10" t="b">
        <v>0</v>
      </c>
      <c r="V1295" s="10" t="s">
        <v>288</v>
      </c>
      <c r="W1295" s="150"/>
      <c r="X1295" s="130" t="s">
        <v>288</v>
      </c>
      <c r="Y1295" s="130" t="s">
        <v>288</v>
      </c>
      <c r="Z1295" s="10" t="s">
        <v>288</v>
      </c>
      <c r="AA1295" s="10" t="s">
        <v>288</v>
      </c>
      <c r="AB1295" s="10">
        <v>3</v>
      </c>
      <c r="AC1295" s="10" t="s">
        <v>578</v>
      </c>
      <c r="AD1295" s="10" t="s">
        <v>578</v>
      </c>
      <c r="AE1295" s="10" t="s">
        <v>288</v>
      </c>
      <c r="AF1295" s="10" t="s">
        <v>288</v>
      </c>
      <c r="AG1295" s="10">
        <v>5716639</v>
      </c>
      <c r="AH1295" s="10" t="s">
        <v>288</v>
      </c>
      <c r="AI1295" s="10" t="s">
        <v>288</v>
      </c>
      <c r="AJ1295" s="10" t="s">
        <v>288</v>
      </c>
      <c r="AK1295" s="10">
        <v>82</v>
      </c>
      <c r="AL1295" s="10" t="s">
        <v>288</v>
      </c>
      <c r="AM1295" s="10" t="s">
        <v>288</v>
      </c>
      <c r="AN1295" s="10" t="s">
        <v>288</v>
      </c>
      <c r="AO1295" s="10" t="s">
        <v>580</v>
      </c>
      <c r="AP1295" s="10">
        <v>2014</v>
      </c>
      <c r="AQ1295" s="10" t="s">
        <v>288</v>
      </c>
      <c r="AR1295" s="10" t="b">
        <v>0</v>
      </c>
      <c r="AS1295" s="10" t="s">
        <v>288</v>
      </c>
      <c r="AT1295" s="10" t="s">
        <v>288</v>
      </c>
      <c r="AU1295" s="10" t="s">
        <v>288</v>
      </c>
      <c r="AV1295" s="10" t="s">
        <v>4094</v>
      </c>
      <c r="AW1295" s="10" t="s">
        <v>288</v>
      </c>
      <c r="AX1295" s="124" t="s">
        <v>288</v>
      </c>
      <c r="AY1295" s="10" t="s">
        <v>288</v>
      </c>
      <c r="AZ1295" s="10" t="s">
        <v>288</v>
      </c>
      <c r="BA1295" s="10" t="s">
        <v>288</v>
      </c>
      <c r="BB1295" s="10" t="s">
        <v>288</v>
      </c>
      <c r="BC1295" s="10" t="s">
        <v>288</v>
      </c>
      <c r="BD1295" s="124" t="s">
        <v>288</v>
      </c>
      <c r="BE1295" s="10" t="s">
        <v>421</v>
      </c>
      <c r="BF1295" s="10" t="s">
        <v>288</v>
      </c>
      <c r="BG1295" s="10" t="s">
        <v>581</v>
      </c>
      <c r="BH1295" s="10" t="s">
        <v>288</v>
      </c>
      <c r="BI1295" s="124" t="s">
        <v>288</v>
      </c>
      <c r="BJ1295" s="124" t="s">
        <v>288</v>
      </c>
      <c r="BK1295" s="124" t="s">
        <v>582</v>
      </c>
      <c r="BL1295" s="10" t="s">
        <v>288</v>
      </c>
      <c r="BM1295" s="10" t="b">
        <v>0</v>
      </c>
      <c r="BN1295" s="133" t="s">
        <v>288</v>
      </c>
      <c r="BO1295" s="10" t="s">
        <v>288</v>
      </c>
      <c r="BP1295" s="133">
        <v>9706.4249</v>
      </c>
      <c r="BQ1295" s="133">
        <v>9706.4249</v>
      </c>
      <c r="BR1295" s="133">
        <v>-110.971</v>
      </c>
      <c r="BS1295" s="133">
        <v>-65.994900000000001</v>
      </c>
      <c r="BT1295" s="133">
        <v>-23.228999999999999</v>
      </c>
      <c r="BU1295" s="133">
        <v>-32.641199999999998</v>
      </c>
      <c r="BV1295" s="133">
        <v>-1.4265000000000001</v>
      </c>
      <c r="BW1295" s="133">
        <v>0</v>
      </c>
      <c r="BX1295" s="133">
        <v>0</v>
      </c>
      <c r="BY1295" s="133">
        <v>0</v>
      </c>
      <c r="BZ1295" s="133">
        <v>0</v>
      </c>
      <c r="CA1295" s="133">
        <v>0</v>
      </c>
      <c r="CB1295" s="133">
        <v>0</v>
      </c>
      <c r="CC1295" s="133">
        <v>9706.4249</v>
      </c>
      <c r="CD1295" s="10" t="s">
        <v>583</v>
      </c>
      <c r="CE1295" s="10" t="s">
        <v>584</v>
      </c>
      <c r="CF1295" s="10" t="s">
        <v>585</v>
      </c>
      <c r="CG1295" s="133">
        <v>-88.684370000000001</v>
      </c>
      <c r="CH1295" s="133">
        <v>-62.685310000000015</v>
      </c>
      <c r="CI1295" s="133">
        <v>-39.345099999999995</v>
      </c>
      <c r="CJ1295" s="133">
        <v>-31.087169999999997</v>
      </c>
      <c r="CK1295" s="133">
        <v>-1.4265099999999999</v>
      </c>
      <c r="CL1295" s="133">
        <v>0</v>
      </c>
      <c r="CM1295" s="136">
        <v>0</v>
      </c>
      <c r="CN1295" s="10" t="s">
        <v>4095</v>
      </c>
      <c r="CO1295" s="10" t="s">
        <v>288</v>
      </c>
      <c r="CP1295" s="10" t="s">
        <v>288</v>
      </c>
      <c r="CQ1295" s="136">
        <v>0.44</v>
      </c>
      <c r="CR1295" s="136">
        <v>0.56000000000000005</v>
      </c>
      <c r="CS1295" s="12" t="s">
        <v>1087</v>
      </c>
    </row>
    <row r="1296" spans="2:97" x14ac:dyDescent="0.25">
      <c r="B1296" s="127">
        <v>1292</v>
      </c>
      <c r="C1296" s="149" t="s">
        <v>5899</v>
      </c>
      <c r="D1296" s="150"/>
      <c r="E1296" s="150"/>
      <c r="F1296" s="149"/>
      <c r="G1296" s="10" t="s">
        <v>5901</v>
      </c>
      <c r="H1296" s="10" t="s">
        <v>361</v>
      </c>
      <c r="I1296" s="10" t="s">
        <v>36</v>
      </c>
      <c r="J1296" s="10" t="s">
        <v>288</v>
      </c>
      <c r="K1296" s="10" t="s">
        <v>430</v>
      </c>
      <c r="L1296" s="10" t="s">
        <v>522</v>
      </c>
      <c r="M1296" s="10" t="s">
        <v>288</v>
      </c>
      <c r="N1296" s="124">
        <v>45363</v>
      </c>
      <c r="O1296" s="10" t="s">
        <v>288</v>
      </c>
      <c r="P1296" s="10" t="s">
        <v>401</v>
      </c>
      <c r="Q1296" s="10" t="s">
        <v>445</v>
      </c>
      <c r="R1296" s="10" t="s">
        <v>288</v>
      </c>
      <c r="S1296" s="10" t="s">
        <v>579</v>
      </c>
      <c r="T1296" s="10" t="s">
        <v>321</v>
      </c>
      <c r="U1296" s="10" t="b">
        <v>0</v>
      </c>
      <c r="V1296" s="10" t="s">
        <v>1249</v>
      </c>
      <c r="W1296" s="150"/>
      <c r="X1296" s="130" t="s">
        <v>288</v>
      </c>
      <c r="Y1296" s="130">
        <v>13.1702732245378</v>
      </c>
      <c r="Z1296" s="10" t="s">
        <v>288</v>
      </c>
      <c r="AA1296" s="10" t="s">
        <v>5858</v>
      </c>
      <c r="AB1296" s="10" t="s">
        <v>578</v>
      </c>
      <c r="AC1296" s="10" t="s">
        <v>578</v>
      </c>
      <c r="AD1296" s="10" t="s">
        <v>578</v>
      </c>
      <c r="AE1296" s="10" t="s">
        <v>1110</v>
      </c>
      <c r="AF1296" s="10" t="s">
        <v>576</v>
      </c>
      <c r="AG1296" s="10">
        <v>5549904</v>
      </c>
      <c r="AH1296" s="10" t="s">
        <v>4569</v>
      </c>
      <c r="AI1296" s="149" t="s">
        <v>5899</v>
      </c>
      <c r="AJ1296" s="10">
        <v>1</v>
      </c>
      <c r="AK1296" s="10">
        <v>82</v>
      </c>
      <c r="AL1296" s="10" t="s">
        <v>288</v>
      </c>
      <c r="AM1296" s="10">
        <v>2020</v>
      </c>
      <c r="AN1296" s="10">
        <v>2022</v>
      </c>
      <c r="AO1296" s="10" t="s">
        <v>580</v>
      </c>
      <c r="AP1296" s="10">
        <v>2023</v>
      </c>
      <c r="AQ1296" s="10" t="s">
        <v>288</v>
      </c>
      <c r="AR1296" s="10" t="b">
        <v>0</v>
      </c>
      <c r="AS1296" s="10" t="s">
        <v>288</v>
      </c>
      <c r="AT1296" s="10" t="s">
        <v>288</v>
      </c>
      <c r="AU1296" s="10" t="s">
        <v>288</v>
      </c>
      <c r="AV1296" s="10" t="s">
        <v>4094</v>
      </c>
      <c r="AW1296" s="10" t="s">
        <v>388</v>
      </c>
      <c r="AX1296" s="124">
        <v>45390</v>
      </c>
      <c r="AY1296" s="10" t="s">
        <v>154</v>
      </c>
      <c r="AZ1296" s="10" t="s">
        <v>288</v>
      </c>
      <c r="BA1296" s="10" t="s">
        <v>4570</v>
      </c>
      <c r="BB1296" s="10" t="s">
        <v>288</v>
      </c>
      <c r="BC1296" s="10" t="s">
        <v>1429</v>
      </c>
      <c r="BD1296" s="124" t="s">
        <v>404</v>
      </c>
      <c r="BE1296" s="10" t="s">
        <v>404</v>
      </c>
      <c r="BF1296" s="10" t="s">
        <v>404</v>
      </c>
      <c r="BG1296" s="10" t="s">
        <v>378</v>
      </c>
      <c r="BH1296" s="10">
        <v>4</v>
      </c>
      <c r="BI1296" s="124">
        <v>45517</v>
      </c>
      <c r="BJ1296" s="124">
        <v>45168</v>
      </c>
      <c r="BK1296" s="124">
        <v>45672</v>
      </c>
      <c r="BL1296" s="10" t="s">
        <v>406</v>
      </c>
      <c r="BM1296" s="10" t="b">
        <v>1</v>
      </c>
      <c r="BN1296" s="133">
        <v>18600</v>
      </c>
      <c r="BO1296" s="10" t="s">
        <v>288</v>
      </c>
      <c r="BP1296" s="133">
        <v>310.74119999999999</v>
      </c>
      <c r="BQ1296" s="133">
        <v>1104.4202</v>
      </c>
      <c r="BR1296" s="133">
        <v>0</v>
      </c>
      <c r="BS1296" s="133">
        <v>0</v>
      </c>
      <c r="BT1296" s="133">
        <v>0</v>
      </c>
      <c r="BU1296" s="133">
        <v>86.074799999999996</v>
      </c>
      <c r="BV1296" s="133">
        <v>131.52590000000001</v>
      </c>
      <c r="BW1296" s="133">
        <v>810.18299999999999</v>
      </c>
      <c r="BX1296" s="133">
        <v>76.636399999999995</v>
      </c>
      <c r="BY1296" s="133">
        <v>0</v>
      </c>
      <c r="BZ1296" s="133">
        <v>0</v>
      </c>
      <c r="CA1296" s="133">
        <v>0</v>
      </c>
      <c r="CB1296" s="133">
        <v>0</v>
      </c>
      <c r="CC1296" s="133">
        <v>217.60069999999999</v>
      </c>
      <c r="CD1296" s="10" t="s">
        <v>583</v>
      </c>
      <c r="CE1296" s="10" t="s">
        <v>584</v>
      </c>
      <c r="CF1296" s="10" t="s">
        <v>2547</v>
      </c>
      <c r="CG1296" s="133">
        <v>0</v>
      </c>
      <c r="CH1296" s="133">
        <v>0</v>
      </c>
      <c r="CI1296" s="133">
        <v>0</v>
      </c>
      <c r="CJ1296" s="133">
        <v>66.947050000000004</v>
      </c>
      <c r="CK1296" s="133">
        <v>102.29789</v>
      </c>
      <c r="CL1296" s="133">
        <v>75.215919999999997</v>
      </c>
      <c r="CM1296" s="136">
        <v>0</v>
      </c>
      <c r="CN1296" s="10" t="s">
        <v>4095</v>
      </c>
      <c r="CO1296" s="10" t="s">
        <v>404</v>
      </c>
      <c r="CP1296" s="10" t="s">
        <v>288</v>
      </c>
      <c r="CQ1296" s="136">
        <v>0</v>
      </c>
      <c r="CR1296" s="136">
        <v>1</v>
      </c>
      <c r="CS1296" s="12" t="s">
        <v>4571</v>
      </c>
    </row>
    <row r="1297" spans="2:97" x14ac:dyDescent="0.25">
      <c r="B1297" s="11">
        <v>1293</v>
      </c>
      <c r="C1297" s="10" t="s">
        <v>4572</v>
      </c>
      <c r="D1297" s="150"/>
      <c r="E1297" s="150"/>
      <c r="F1297" s="10" t="s">
        <v>288</v>
      </c>
      <c r="G1297" s="10" t="s">
        <v>4088</v>
      </c>
      <c r="H1297" s="10" t="s">
        <v>351</v>
      </c>
      <c r="I1297" s="10" t="s">
        <v>352</v>
      </c>
      <c r="J1297" s="10" t="s">
        <v>288</v>
      </c>
      <c r="K1297" s="10" t="s">
        <v>430</v>
      </c>
      <c r="L1297" s="10" t="s">
        <v>515</v>
      </c>
      <c r="M1297" s="10" t="s">
        <v>288</v>
      </c>
      <c r="N1297" s="124" t="s">
        <v>288</v>
      </c>
      <c r="O1297" s="10" t="s">
        <v>288</v>
      </c>
      <c r="P1297" s="10" t="s">
        <v>288</v>
      </c>
      <c r="Q1297" s="10" t="s">
        <v>445</v>
      </c>
      <c r="R1297" s="10" t="s">
        <v>288</v>
      </c>
      <c r="S1297" s="10" t="s">
        <v>288</v>
      </c>
      <c r="T1297" s="10" t="s">
        <v>321</v>
      </c>
      <c r="U1297" s="10" t="b">
        <v>0</v>
      </c>
      <c r="V1297" s="10" t="s">
        <v>288</v>
      </c>
      <c r="W1297" s="150"/>
      <c r="X1297" s="130" t="s">
        <v>288</v>
      </c>
      <c r="Y1297" s="130" t="s">
        <v>288</v>
      </c>
      <c r="Z1297" s="10" t="s">
        <v>288</v>
      </c>
      <c r="AA1297" s="10" t="s">
        <v>288</v>
      </c>
      <c r="AB1297" s="10">
        <v>3</v>
      </c>
      <c r="AC1297" s="10" t="s">
        <v>578</v>
      </c>
      <c r="AD1297" s="10" t="s">
        <v>578</v>
      </c>
      <c r="AE1297" s="10" t="s">
        <v>595</v>
      </c>
      <c r="AF1297" s="10" t="s">
        <v>558</v>
      </c>
      <c r="AG1297" s="10">
        <v>5505967</v>
      </c>
      <c r="AH1297" s="10" t="s">
        <v>288</v>
      </c>
      <c r="AI1297" s="10" t="s">
        <v>288</v>
      </c>
      <c r="AJ1297" s="10" t="s">
        <v>288</v>
      </c>
      <c r="AK1297" s="10">
        <v>82</v>
      </c>
      <c r="AL1297" s="10" t="s">
        <v>288</v>
      </c>
      <c r="AM1297" s="10" t="s">
        <v>288</v>
      </c>
      <c r="AN1297" s="10" t="s">
        <v>288</v>
      </c>
      <c r="AO1297" s="10" t="s">
        <v>580</v>
      </c>
      <c r="AP1297" s="10">
        <v>2014</v>
      </c>
      <c r="AQ1297" s="10" t="s">
        <v>288</v>
      </c>
      <c r="AR1297" s="10" t="b">
        <v>0</v>
      </c>
      <c r="AS1297" s="10" t="s">
        <v>288</v>
      </c>
      <c r="AT1297" s="10" t="s">
        <v>288</v>
      </c>
      <c r="AU1297" s="10" t="s">
        <v>288</v>
      </c>
      <c r="AV1297" s="10" t="s">
        <v>4094</v>
      </c>
      <c r="AW1297" s="10" t="s">
        <v>288</v>
      </c>
      <c r="AX1297" s="124" t="s">
        <v>288</v>
      </c>
      <c r="AY1297" s="10" t="s">
        <v>288</v>
      </c>
      <c r="AZ1297" s="10" t="s">
        <v>288</v>
      </c>
      <c r="BA1297" s="10" t="s">
        <v>288</v>
      </c>
      <c r="BB1297" s="10" t="s">
        <v>288</v>
      </c>
      <c r="BC1297" s="10" t="s">
        <v>288</v>
      </c>
      <c r="BD1297" s="124" t="s">
        <v>288</v>
      </c>
      <c r="BE1297" s="10" t="s">
        <v>421</v>
      </c>
      <c r="BF1297" s="10" t="s">
        <v>288</v>
      </c>
      <c r="BG1297" s="10" t="s">
        <v>581</v>
      </c>
      <c r="BH1297" s="10" t="s">
        <v>288</v>
      </c>
      <c r="BI1297" s="124" t="s">
        <v>288</v>
      </c>
      <c r="BJ1297" s="124" t="s">
        <v>288</v>
      </c>
      <c r="BK1297" s="124" t="s">
        <v>582</v>
      </c>
      <c r="BL1297" s="10" t="s">
        <v>288</v>
      </c>
      <c r="BM1297" s="10" t="b">
        <v>1</v>
      </c>
      <c r="BN1297" s="133" t="s">
        <v>288</v>
      </c>
      <c r="BO1297" s="10" t="s">
        <v>288</v>
      </c>
      <c r="BP1297" s="133">
        <v>2882.3261000000002</v>
      </c>
      <c r="BQ1297" s="133">
        <v>2882.3261000000002</v>
      </c>
      <c r="BR1297" s="133">
        <v>5.7374000000000001</v>
      </c>
      <c r="BS1297" s="133">
        <v>9.2462</v>
      </c>
      <c r="BT1297" s="133">
        <v>8.8682999999999996</v>
      </c>
      <c r="BU1297" s="133">
        <v>9.6038999999999994</v>
      </c>
      <c r="BV1297" s="133">
        <v>10.5618</v>
      </c>
      <c r="BW1297" s="133">
        <v>1.8008999999999999</v>
      </c>
      <c r="BX1297" s="133">
        <v>0</v>
      </c>
      <c r="BY1297" s="133">
        <v>0</v>
      </c>
      <c r="BZ1297" s="133">
        <v>0</v>
      </c>
      <c r="CA1297" s="133">
        <v>0</v>
      </c>
      <c r="CB1297" s="133">
        <v>0</v>
      </c>
      <c r="CC1297" s="133">
        <v>2880.5252</v>
      </c>
      <c r="CD1297" s="10" t="s">
        <v>583</v>
      </c>
      <c r="CE1297" s="10" t="s">
        <v>584</v>
      </c>
      <c r="CF1297" s="10">
        <v>2024</v>
      </c>
      <c r="CG1297" s="133">
        <v>0</v>
      </c>
      <c r="CH1297" s="133">
        <v>0</v>
      </c>
      <c r="CI1297" s="133">
        <v>0</v>
      </c>
      <c r="CJ1297" s="133">
        <v>0</v>
      </c>
      <c r="CK1297" s="133">
        <v>0</v>
      </c>
      <c r="CL1297" s="133">
        <v>0</v>
      </c>
      <c r="CM1297" s="136">
        <v>0</v>
      </c>
      <c r="CN1297" s="10" t="s">
        <v>4095</v>
      </c>
      <c r="CO1297" s="10" t="s">
        <v>288</v>
      </c>
      <c r="CP1297" s="10" t="s">
        <v>288</v>
      </c>
      <c r="CQ1297" s="136">
        <v>0.44</v>
      </c>
      <c r="CR1297" s="136">
        <v>0.56000000000000005</v>
      </c>
      <c r="CS1297" s="12" t="s">
        <v>1087</v>
      </c>
    </row>
    <row r="1298" spans="2:97" x14ac:dyDescent="0.25">
      <c r="B1298" s="11">
        <v>1294</v>
      </c>
      <c r="C1298" s="10" t="s">
        <v>4574</v>
      </c>
      <c r="D1298" s="150"/>
      <c r="E1298" s="150"/>
      <c r="F1298" s="10" t="s">
        <v>288</v>
      </c>
      <c r="G1298" s="10" t="s">
        <v>4575</v>
      </c>
      <c r="H1298" s="10" t="s">
        <v>490</v>
      </c>
      <c r="I1298" s="10" t="s">
        <v>287</v>
      </c>
      <c r="J1298" s="10" t="s">
        <v>288</v>
      </c>
      <c r="K1298" s="10" t="s">
        <v>462</v>
      </c>
      <c r="L1298" s="10" t="s">
        <v>546</v>
      </c>
      <c r="M1298" s="10" t="s">
        <v>288</v>
      </c>
      <c r="N1298" s="124" t="s">
        <v>288</v>
      </c>
      <c r="O1298" s="10" t="s">
        <v>288</v>
      </c>
      <c r="P1298" s="10" t="s">
        <v>288</v>
      </c>
      <c r="Q1298" s="10" t="s">
        <v>445</v>
      </c>
      <c r="R1298" s="10" t="s">
        <v>288</v>
      </c>
      <c r="S1298" s="10" t="s">
        <v>3909</v>
      </c>
      <c r="T1298" s="10" t="s">
        <v>1290</v>
      </c>
      <c r="U1298" s="10" t="b">
        <v>0</v>
      </c>
      <c r="V1298" s="10" t="s">
        <v>288</v>
      </c>
      <c r="W1298" s="150"/>
      <c r="X1298" s="130" t="s">
        <v>288</v>
      </c>
      <c r="Y1298" s="130" t="s">
        <v>288</v>
      </c>
      <c r="Z1298" s="10" t="s">
        <v>288</v>
      </c>
      <c r="AA1298" s="10" t="s">
        <v>288</v>
      </c>
      <c r="AB1298" s="10" t="s">
        <v>578</v>
      </c>
      <c r="AC1298" s="10" t="s">
        <v>578</v>
      </c>
      <c r="AD1298" s="10" t="s">
        <v>578</v>
      </c>
      <c r="AE1298" s="10" t="s">
        <v>1110</v>
      </c>
      <c r="AF1298" s="10" t="s">
        <v>558</v>
      </c>
      <c r="AG1298" s="10" t="s">
        <v>4573</v>
      </c>
      <c r="AH1298" s="10" t="s">
        <v>288</v>
      </c>
      <c r="AI1298" s="10" t="s">
        <v>288</v>
      </c>
      <c r="AJ1298" s="10" t="s">
        <v>288</v>
      </c>
      <c r="AK1298" s="10">
        <v>92</v>
      </c>
      <c r="AL1298" s="10" t="s">
        <v>288</v>
      </c>
      <c r="AM1298" s="10" t="s">
        <v>288</v>
      </c>
      <c r="AN1298" s="10" t="s">
        <v>288</v>
      </c>
      <c r="AO1298" s="10" t="s">
        <v>580</v>
      </c>
      <c r="AP1298" s="10">
        <v>2023</v>
      </c>
      <c r="AQ1298" s="10" t="s">
        <v>288</v>
      </c>
      <c r="AR1298" s="10" t="b">
        <v>0</v>
      </c>
      <c r="AS1298" s="10" t="s">
        <v>288</v>
      </c>
      <c r="AT1298" s="10" t="s">
        <v>288</v>
      </c>
      <c r="AU1298" s="10" t="s">
        <v>288</v>
      </c>
      <c r="AV1298" s="10" t="b">
        <v>0</v>
      </c>
      <c r="AW1298" s="10" t="s">
        <v>404</v>
      </c>
      <c r="AX1298" s="124" t="s">
        <v>404</v>
      </c>
      <c r="AY1298" s="10" t="s">
        <v>404</v>
      </c>
      <c r="AZ1298" s="10" t="s">
        <v>404</v>
      </c>
      <c r="BA1298" s="10" t="s">
        <v>404</v>
      </c>
      <c r="BB1298" s="10" t="s">
        <v>404</v>
      </c>
      <c r="BC1298" s="10" t="s">
        <v>404</v>
      </c>
      <c r="BD1298" s="124" t="s">
        <v>404</v>
      </c>
      <c r="BE1298" s="10" t="s">
        <v>404</v>
      </c>
      <c r="BF1298" s="10" t="s">
        <v>404</v>
      </c>
      <c r="BG1298" s="10" t="s">
        <v>360</v>
      </c>
      <c r="BH1298" s="10" t="s">
        <v>288</v>
      </c>
      <c r="BI1298" s="124" t="s">
        <v>288</v>
      </c>
      <c r="BJ1298" s="124" t="s">
        <v>288</v>
      </c>
      <c r="BK1298" s="124" t="s">
        <v>582</v>
      </c>
      <c r="BL1298" s="10" t="s">
        <v>288</v>
      </c>
      <c r="BM1298" s="10" t="b">
        <v>0</v>
      </c>
      <c r="BN1298" s="133" t="s">
        <v>288</v>
      </c>
      <c r="BO1298" s="10" t="s">
        <v>288</v>
      </c>
      <c r="BP1298" s="133">
        <v>0</v>
      </c>
      <c r="BQ1298" s="133">
        <v>0</v>
      </c>
      <c r="BR1298" s="133">
        <v>0</v>
      </c>
      <c r="BS1298" s="133">
        <v>0</v>
      </c>
      <c r="BT1298" s="133">
        <v>0</v>
      </c>
      <c r="BU1298" s="133">
        <v>0</v>
      </c>
      <c r="BV1298" s="133">
        <v>0</v>
      </c>
      <c r="BW1298" s="133">
        <v>0</v>
      </c>
      <c r="BX1298" s="133">
        <v>525.35753</v>
      </c>
      <c r="BY1298" s="133">
        <v>525.35753</v>
      </c>
      <c r="BZ1298" s="133">
        <v>525.35753</v>
      </c>
      <c r="CA1298" s="133">
        <v>525.35753</v>
      </c>
      <c r="CB1298" s="133">
        <v>525.35753</v>
      </c>
      <c r="CC1298" s="133">
        <v>0</v>
      </c>
      <c r="CD1298" s="10" t="s">
        <v>583</v>
      </c>
      <c r="CE1298" s="10" t="s">
        <v>584</v>
      </c>
      <c r="CF1298" s="10" t="s">
        <v>288</v>
      </c>
      <c r="CG1298" s="133">
        <v>0</v>
      </c>
      <c r="CH1298" s="133">
        <v>0</v>
      </c>
      <c r="CI1298" s="133">
        <v>0</v>
      </c>
      <c r="CJ1298" s="133">
        <v>0</v>
      </c>
      <c r="CK1298" s="133">
        <v>0</v>
      </c>
      <c r="CL1298" s="133">
        <v>0</v>
      </c>
      <c r="CM1298" s="136">
        <v>0</v>
      </c>
      <c r="CN1298" s="10" t="s">
        <v>288</v>
      </c>
      <c r="CO1298" s="10" t="s">
        <v>404</v>
      </c>
      <c r="CP1298" s="10" t="s">
        <v>288</v>
      </c>
      <c r="CQ1298" s="136">
        <v>0.44</v>
      </c>
      <c r="CR1298" s="136">
        <v>0.56000000000000005</v>
      </c>
      <c r="CS1298" s="12"/>
    </row>
    <row r="1299" spans="2:97" x14ac:dyDescent="0.25">
      <c r="B1299" s="13">
        <v>1295</v>
      </c>
      <c r="C1299" s="14" t="s">
        <v>4577</v>
      </c>
      <c r="D1299" s="153"/>
      <c r="E1299" s="153"/>
      <c r="F1299" s="14" t="s">
        <v>288</v>
      </c>
      <c r="G1299" s="14" t="s">
        <v>4578</v>
      </c>
      <c r="H1299" s="14" t="s">
        <v>490</v>
      </c>
      <c r="I1299" s="14" t="s">
        <v>287</v>
      </c>
      <c r="J1299" s="14" t="s">
        <v>288</v>
      </c>
      <c r="K1299" s="14" t="s">
        <v>462</v>
      </c>
      <c r="L1299" s="14" t="s">
        <v>546</v>
      </c>
      <c r="M1299" s="14" t="s">
        <v>288</v>
      </c>
      <c r="N1299" s="125" t="s">
        <v>288</v>
      </c>
      <c r="O1299" s="14" t="s">
        <v>288</v>
      </c>
      <c r="P1299" s="14" t="s">
        <v>288</v>
      </c>
      <c r="Q1299" s="14" t="s">
        <v>445</v>
      </c>
      <c r="R1299" s="14" t="s">
        <v>288</v>
      </c>
      <c r="S1299" s="14" t="s">
        <v>579</v>
      </c>
      <c r="T1299" s="14" t="s">
        <v>321</v>
      </c>
      <c r="U1299" s="14" t="b">
        <v>0</v>
      </c>
      <c r="V1299" s="14" t="s">
        <v>288</v>
      </c>
      <c r="W1299" s="153"/>
      <c r="X1299" s="131" t="s">
        <v>288</v>
      </c>
      <c r="Y1299" s="131" t="s">
        <v>288</v>
      </c>
      <c r="Z1299" s="14" t="s">
        <v>288</v>
      </c>
      <c r="AA1299" s="14" t="s">
        <v>288</v>
      </c>
      <c r="AB1299" s="14" t="s">
        <v>578</v>
      </c>
      <c r="AC1299" s="14" t="s">
        <v>578</v>
      </c>
      <c r="AD1299" s="14" t="s">
        <v>578</v>
      </c>
      <c r="AE1299" s="14" t="s">
        <v>1110</v>
      </c>
      <c r="AF1299" s="14" t="s">
        <v>558</v>
      </c>
      <c r="AG1299" s="14" t="s">
        <v>4576</v>
      </c>
      <c r="AH1299" s="14" t="s">
        <v>288</v>
      </c>
      <c r="AI1299" s="14" t="s">
        <v>288</v>
      </c>
      <c r="AJ1299" s="14" t="s">
        <v>288</v>
      </c>
      <c r="AK1299" s="14">
        <v>92</v>
      </c>
      <c r="AL1299" s="14" t="s">
        <v>288</v>
      </c>
      <c r="AM1299" s="14" t="s">
        <v>288</v>
      </c>
      <c r="AN1299" s="14" t="s">
        <v>288</v>
      </c>
      <c r="AO1299" s="14" t="s">
        <v>580</v>
      </c>
      <c r="AP1299" s="14">
        <v>2023</v>
      </c>
      <c r="AQ1299" s="14" t="s">
        <v>288</v>
      </c>
      <c r="AR1299" s="14" t="b">
        <v>0</v>
      </c>
      <c r="AS1299" s="14" t="s">
        <v>288</v>
      </c>
      <c r="AT1299" s="14" t="s">
        <v>288</v>
      </c>
      <c r="AU1299" s="14" t="s">
        <v>288</v>
      </c>
      <c r="AV1299" s="14" t="b">
        <v>0</v>
      </c>
      <c r="AW1299" s="14" t="s">
        <v>404</v>
      </c>
      <c r="AX1299" s="125" t="s">
        <v>404</v>
      </c>
      <c r="AY1299" s="14" t="s">
        <v>404</v>
      </c>
      <c r="AZ1299" s="14" t="s">
        <v>404</v>
      </c>
      <c r="BA1299" s="14" t="s">
        <v>404</v>
      </c>
      <c r="BB1299" s="14" t="s">
        <v>404</v>
      </c>
      <c r="BC1299" s="14" t="s">
        <v>404</v>
      </c>
      <c r="BD1299" s="125" t="s">
        <v>404</v>
      </c>
      <c r="BE1299" s="14" t="s">
        <v>404</v>
      </c>
      <c r="BF1299" s="14" t="s">
        <v>404</v>
      </c>
      <c r="BG1299" s="14" t="s">
        <v>360</v>
      </c>
      <c r="BH1299" s="14" t="s">
        <v>288</v>
      </c>
      <c r="BI1299" s="125" t="s">
        <v>288</v>
      </c>
      <c r="BJ1299" s="125" t="s">
        <v>288</v>
      </c>
      <c r="BK1299" s="125" t="s">
        <v>582</v>
      </c>
      <c r="BL1299" s="14" t="s">
        <v>288</v>
      </c>
      <c r="BM1299" s="14" t="b">
        <v>0</v>
      </c>
      <c r="BN1299" s="134" t="s">
        <v>288</v>
      </c>
      <c r="BO1299" s="14" t="s">
        <v>288</v>
      </c>
      <c r="BP1299" s="134">
        <v>0</v>
      </c>
      <c r="BQ1299" s="134">
        <v>0</v>
      </c>
      <c r="BR1299" s="134">
        <v>0</v>
      </c>
      <c r="BS1299" s="134">
        <v>0</v>
      </c>
      <c r="BT1299" s="134">
        <v>0</v>
      </c>
      <c r="BU1299" s="134">
        <v>0</v>
      </c>
      <c r="BV1299" s="134">
        <v>0</v>
      </c>
      <c r="BW1299" s="134">
        <v>0</v>
      </c>
      <c r="BX1299" s="134">
        <v>1471.00108</v>
      </c>
      <c r="BY1299" s="134">
        <v>1471.00108</v>
      </c>
      <c r="BZ1299" s="134">
        <v>1471.00108</v>
      </c>
      <c r="CA1299" s="134">
        <v>1889.4558200000001</v>
      </c>
      <c r="CB1299" s="134">
        <v>1889.4558200000001</v>
      </c>
      <c r="CC1299" s="134">
        <v>0</v>
      </c>
      <c r="CD1299" s="14" t="s">
        <v>583</v>
      </c>
      <c r="CE1299" s="14" t="s">
        <v>584</v>
      </c>
      <c r="CF1299" s="14" t="s">
        <v>288</v>
      </c>
      <c r="CG1299" s="134">
        <v>0</v>
      </c>
      <c r="CH1299" s="134">
        <v>0</v>
      </c>
      <c r="CI1299" s="134">
        <v>0</v>
      </c>
      <c r="CJ1299" s="134">
        <v>0</v>
      </c>
      <c r="CK1299" s="134">
        <v>0</v>
      </c>
      <c r="CL1299" s="134">
        <v>0</v>
      </c>
      <c r="CM1299" s="137">
        <v>0</v>
      </c>
      <c r="CN1299" s="14" t="s">
        <v>288</v>
      </c>
      <c r="CO1299" s="14" t="s">
        <v>404</v>
      </c>
      <c r="CP1299" s="14" t="s">
        <v>288</v>
      </c>
      <c r="CQ1299" s="137">
        <v>0.44</v>
      </c>
      <c r="CR1299" s="137">
        <v>0.56000000000000005</v>
      </c>
      <c r="CS1299" s="15"/>
    </row>
    <row r="1300" spans="2:97" x14ac:dyDescent="0.25">
      <c r="B1300" s="17">
        <v>1296</v>
      </c>
      <c r="C1300" s="18" t="s">
        <v>4580</v>
      </c>
      <c r="D1300" s="151"/>
      <c r="E1300" s="151"/>
      <c r="F1300" s="18" t="s">
        <v>288</v>
      </c>
      <c r="G1300" s="18" t="s">
        <v>4581</v>
      </c>
      <c r="H1300" s="18" t="s">
        <v>490</v>
      </c>
      <c r="I1300" s="18" t="s">
        <v>287</v>
      </c>
      <c r="J1300" s="18" t="s">
        <v>288</v>
      </c>
      <c r="K1300" s="18" t="s">
        <v>462</v>
      </c>
      <c r="L1300" s="18" t="s">
        <v>546</v>
      </c>
      <c r="M1300" s="18" t="s">
        <v>288</v>
      </c>
      <c r="N1300" s="123" t="s">
        <v>288</v>
      </c>
      <c r="O1300" s="18" t="s">
        <v>288</v>
      </c>
      <c r="P1300" s="18" t="s">
        <v>288</v>
      </c>
      <c r="Q1300" s="18" t="s">
        <v>445</v>
      </c>
      <c r="R1300" s="18" t="s">
        <v>288</v>
      </c>
      <c r="S1300" s="18" t="s">
        <v>288</v>
      </c>
      <c r="T1300" s="18" t="s">
        <v>321</v>
      </c>
      <c r="U1300" s="18" t="b">
        <v>0</v>
      </c>
      <c r="V1300" s="18" t="s">
        <v>288</v>
      </c>
      <c r="W1300" s="151"/>
      <c r="X1300" s="129" t="s">
        <v>288</v>
      </c>
      <c r="Y1300" s="129" t="s">
        <v>288</v>
      </c>
      <c r="Z1300" s="18" t="s">
        <v>288</v>
      </c>
      <c r="AA1300" s="18" t="s">
        <v>288</v>
      </c>
      <c r="AB1300" s="18" t="s">
        <v>578</v>
      </c>
      <c r="AC1300" s="18" t="s">
        <v>578</v>
      </c>
      <c r="AD1300" s="18" t="s">
        <v>578</v>
      </c>
      <c r="AE1300" s="18" t="s">
        <v>1110</v>
      </c>
      <c r="AF1300" s="18" t="s">
        <v>558</v>
      </c>
      <c r="AG1300" s="18" t="s">
        <v>4579</v>
      </c>
      <c r="AH1300" s="18" t="s">
        <v>288</v>
      </c>
      <c r="AI1300" s="18" t="s">
        <v>288</v>
      </c>
      <c r="AJ1300" s="18" t="s">
        <v>288</v>
      </c>
      <c r="AK1300" s="18">
        <v>92</v>
      </c>
      <c r="AL1300" s="18" t="s">
        <v>288</v>
      </c>
      <c r="AM1300" s="18" t="s">
        <v>288</v>
      </c>
      <c r="AN1300" s="18" t="s">
        <v>288</v>
      </c>
      <c r="AO1300" s="18" t="s">
        <v>580</v>
      </c>
      <c r="AP1300" s="18">
        <v>2023</v>
      </c>
      <c r="AQ1300" s="18" t="s">
        <v>288</v>
      </c>
      <c r="AR1300" s="18" t="b">
        <v>0</v>
      </c>
      <c r="AS1300" s="18" t="s">
        <v>288</v>
      </c>
      <c r="AT1300" s="18" t="s">
        <v>288</v>
      </c>
      <c r="AU1300" s="18" t="s">
        <v>288</v>
      </c>
      <c r="AV1300" s="18" t="b">
        <v>0</v>
      </c>
      <c r="AW1300" s="18" t="s">
        <v>404</v>
      </c>
      <c r="AX1300" s="123" t="s">
        <v>404</v>
      </c>
      <c r="AY1300" s="18" t="s">
        <v>404</v>
      </c>
      <c r="AZ1300" s="18" t="s">
        <v>404</v>
      </c>
      <c r="BA1300" s="18" t="s">
        <v>404</v>
      </c>
      <c r="BB1300" s="18" t="s">
        <v>404</v>
      </c>
      <c r="BC1300" s="18" t="s">
        <v>404</v>
      </c>
      <c r="BD1300" s="123" t="s">
        <v>404</v>
      </c>
      <c r="BE1300" s="18" t="s">
        <v>404</v>
      </c>
      <c r="BF1300" s="18" t="s">
        <v>404</v>
      </c>
      <c r="BG1300" s="18" t="s">
        <v>360</v>
      </c>
      <c r="BH1300" s="18" t="s">
        <v>288</v>
      </c>
      <c r="BI1300" s="123" t="s">
        <v>288</v>
      </c>
      <c r="BJ1300" s="123" t="s">
        <v>288</v>
      </c>
      <c r="BK1300" s="123" t="s">
        <v>582</v>
      </c>
      <c r="BL1300" s="18" t="s">
        <v>288</v>
      </c>
      <c r="BM1300" s="18" t="b">
        <v>0</v>
      </c>
      <c r="BN1300" s="132" t="s">
        <v>288</v>
      </c>
      <c r="BO1300" s="18" t="s">
        <v>288</v>
      </c>
      <c r="BP1300" s="132">
        <v>0</v>
      </c>
      <c r="BQ1300" s="132">
        <v>0</v>
      </c>
      <c r="BR1300" s="132">
        <v>0</v>
      </c>
      <c r="BS1300" s="132">
        <v>0</v>
      </c>
      <c r="BT1300" s="132">
        <v>0</v>
      </c>
      <c r="BU1300" s="132">
        <v>0</v>
      </c>
      <c r="BV1300" s="132">
        <v>0</v>
      </c>
      <c r="BW1300" s="132">
        <v>0</v>
      </c>
      <c r="BX1300" s="132">
        <v>9574</v>
      </c>
      <c r="BY1300" s="132">
        <v>9574</v>
      </c>
      <c r="BZ1300" s="132">
        <v>9574</v>
      </c>
      <c r="CA1300" s="132">
        <v>9574</v>
      </c>
      <c r="CB1300" s="132">
        <v>9574</v>
      </c>
      <c r="CC1300" s="132">
        <v>0</v>
      </c>
      <c r="CD1300" s="18" t="s">
        <v>583</v>
      </c>
      <c r="CE1300" s="18" t="s">
        <v>584</v>
      </c>
      <c r="CF1300" s="18" t="s">
        <v>288</v>
      </c>
      <c r="CG1300" s="132">
        <v>0</v>
      </c>
      <c r="CH1300" s="132">
        <v>0</v>
      </c>
      <c r="CI1300" s="132">
        <v>0</v>
      </c>
      <c r="CJ1300" s="132">
        <v>0</v>
      </c>
      <c r="CK1300" s="132">
        <v>0</v>
      </c>
      <c r="CL1300" s="132">
        <v>0</v>
      </c>
      <c r="CM1300" s="135">
        <v>0</v>
      </c>
      <c r="CN1300" s="18" t="s">
        <v>288</v>
      </c>
      <c r="CO1300" s="18" t="s">
        <v>404</v>
      </c>
      <c r="CP1300" s="18" t="s">
        <v>288</v>
      </c>
      <c r="CQ1300" s="135">
        <v>0.44</v>
      </c>
      <c r="CR1300" s="135">
        <v>0.56000000000000005</v>
      </c>
      <c r="CS1300" s="16"/>
    </row>
    <row r="1301" spans="2:97" x14ac:dyDescent="0.25">
      <c r="B1301" s="11">
        <v>1297</v>
      </c>
      <c r="C1301" s="10" t="s">
        <v>4582</v>
      </c>
      <c r="D1301" s="150"/>
      <c r="E1301" s="150"/>
      <c r="F1301" s="10" t="s">
        <v>288</v>
      </c>
      <c r="G1301" s="10" t="s">
        <v>4583</v>
      </c>
      <c r="H1301" s="10" t="s">
        <v>490</v>
      </c>
      <c r="I1301" s="10" t="s">
        <v>287</v>
      </c>
      <c r="J1301" s="10" t="s">
        <v>288</v>
      </c>
      <c r="K1301" s="10" t="s">
        <v>462</v>
      </c>
      <c r="L1301" s="10" t="s">
        <v>546</v>
      </c>
      <c r="M1301" s="10" t="s">
        <v>288</v>
      </c>
      <c r="N1301" s="124" t="s">
        <v>288</v>
      </c>
      <c r="O1301" s="10" t="s">
        <v>288</v>
      </c>
      <c r="P1301" s="10" t="s">
        <v>288</v>
      </c>
      <c r="Q1301" s="10" t="s">
        <v>445</v>
      </c>
      <c r="R1301" s="10" t="s">
        <v>288</v>
      </c>
      <c r="S1301" s="10" t="s">
        <v>288</v>
      </c>
      <c r="T1301" s="10" t="s">
        <v>321</v>
      </c>
      <c r="U1301" s="10" t="b">
        <v>0</v>
      </c>
      <c r="V1301" s="10" t="s">
        <v>288</v>
      </c>
      <c r="W1301" s="150"/>
      <c r="X1301" s="130" t="s">
        <v>288</v>
      </c>
      <c r="Y1301" s="130" t="s">
        <v>288</v>
      </c>
      <c r="Z1301" s="10" t="s">
        <v>288</v>
      </c>
      <c r="AA1301" s="10" t="s">
        <v>288</v>
      </c>
      <c r="AB1301" s="10" t="s">
        <v>578</v>
      </c>
      <c r="AC1301" s="10" t="s">
        <v>578</v>
      </c>
      <c r="AD1301" s="10" t="s">
        <v>578</v>
      </c>
      <c r="AE1301" s="10" t="s">
        <v>1110</v>
      </c>
      <c r="AF1301" s="10" t="s">
        <v>558</v>
      </c>
      <c r="AG1301" s="10">
        <v>5533315</v>
      </c>
      <c r="AH1301" s="10" t="s">
        <v>288</v>
      </c>
      <c r="AI1301" s="10" t="s">
        <v>288</v>
      </c>
      <c r="AJ1301" s="10" t="s">
        <v>288</v>
      </c>
      <c r="AK1301" s="10">
        <v>92</v>
      </c>
      <c r="AL1301" s="10" t="s">
        <v>288</v>
      </c>
      <c r="AM1301" s="10" t="s">
        <v>288</v>
      </c>
      <c r="AN1301" s="10" t="s">
        <v>288</v>
      </c>
      <c r="AO1301" s="10" t="s">
        <v>580</v>
      </c>
      <c r="AP1301" s="10">
        <v>2023</v>
      </c>
      <c r="AQ1301" s="10" t="s">
        <v>288</v>
      </c>
      <c r="AR1301" s="10" t="b">
        <v>0</v>
      </c>
      <c r="AS1301" s="10" t="s">
        <v>288</v>
      </c>
      <c r="AT1301" s="10" t="s">
        <v>288</v>
      </c>
      <c r="AU1301" s="10" t="s">
        <v>288</v>
      </c>
      <c r="AV1301" s="10" t="b">
        <v>0</v>
      </c>
      <c r="AW1301" s="10" t="s">
        <v>404</v>
      </c>
      <c r="AX1301" s="124" t="s">
        <v>404</v>
      </c>
      <c r="AY1301" s="10" t="s">
        <v>404</v>
      </c>
      <c r="AZ1301" s="10" t="s">
        <v>404</v>
      </c>
      <c r="BA1301" s="10" t="s">
        <v>404</v>
      </c>
      <c r="BB1301" s="10" t="s">
        <v>404</v>
      </c>
      <c r="BC1301" s="10" t="s">
        <v>404</v>
      </c>
      <c r="BD1301" s="124" t="s">
        <v>404</v>
      </c>
      <c r="BE1301" s="10" t="s">
        <v>404</v>
      </c>
      <c r="BF1301" s="10" t="s">
        <v>404</v>
      </c>
      <c r="BG1301" s="10" t="s">
        <v>360</v>
      </c>
      <c r="BH1301" s="10" t="s">
        <v>288</v>
      </c>
      <c r="BI1301" s="124" t="s">
        <v>288</v>
      </c>
      <c r="BJ1301" s="124" t="s">
        <v>288</v>
      </c>
      <c r="BK1301" s="124" t="s">
        <v>582</v>
      </c>
      <c r="BL1301" s="10" t="s">
        <v>288</v>
      </c>
      <c r="BM1301" s="10" t="b">
        <v>0</v>
      </c>
      <c r="BN1301" s="133" t="s">
        <v>288</v>
      </c>
      <c r="BO1301" s="10" t="s">
        <v>288</v>
      </c>
      <c r="BP1301" s="133">
        <v>0</v>
      </c>
      <c r="BQ1301" s="133">
        <v>34848.181799999998</v>
      </c>
      <c r="BR1301" s="133">
        <v>0</v>
      </c>
      <c r="BS1301" s="133">
        <v>0</v>
      </c>
      <c r="BT1301" s="133">
        <v>0</v>
      </c>
      <c r="BU1301" s="133">
        <v>0</v>
      </c>
      <c r="BV1301" s="133">
        <v>0</v>
      </c>
      <c r="BW1301" s="133">
        <v>34848.181799999998</v>
      </c>
      <c r="BX1301" s="133">
        <v>0</v>
      </c>
      <c r="BY1301" s="133">
        <v>30070.860390000002</v>
      </c>
      <c r="BZ1301" s="133">
        <v>30070.860390000002</v>
      </c>
      <c r="CA1301" s="133">
        <v>29652.405649999997</v>
      </c>
      <c r="CB1301" s="133">
        <v>30000</v>
      </c>
      <c r="CC1301" s="133">
        <v>0</v>
      </c>
      <c r="CD1301" s="10" t="s">
        <v>583</v>
      </c>
      <c r="CE1301" s="10" t="s">
        <v>584</v>
      </c>
      <c r="CF1301" s="10">
        <v>2024</v>
      </c>
      <c r="CG1301" s="133">
        <v>0</v>
      </c>
      <c r="CH1301" s="133">
        <v>0</v>
      </c>
      <c r="CI1301" s="133">
        <v>0</v>
      </c>
      <c r="CJ1301" s="133">
        <v>0</v>
      </c>
      <c r="CK1301" s="133">
        <v>0</v>
      </c>
      <c r="CL1301" s="133">
        <v>0</v>
      </c>
      <c r="CM1301" s="136">
        <v>0</v>
      </c>
      <c r="CN1301" s="10" t="s">
        <v>288</v>
      </c>
      <c r="CO1301" s="10" t="s">
        <v>404</v>
      </c>
      <c r="CP1301" s="10" t="s">
        <v>288</v>
      </c>
      <c r="CQ1301" s="136">
        <v>0.44</v>
      </c>
      <c r="CR1301" s="136">
        <v>0.56000000000000005</v>
      </c>
      <c r="CS1301" s="12"/>
    </row>
    <row r="1302" spans="2:97" x14ac:dyDescent="0.25">
      <c r="B1302" s="127">
        <v>1298</v>
      </c>
      <c r="C1302" s="10" t="s">
        <v>4584</v>
      </c>
      <c r="D1302" s="150"/>
      <c r="E1302" s="150"/>
      <c r="F1302" s="10" t="s">
        <v>288</v>
      </c>
      <c r="G1302" s="10" t="s">
        <v>4585</v>
      </c>
      <c r="H1302" s="10" t="s">
        <v>497</v>
      </c>
      <c r="I1302" s="10" t="s">
        <v>287</v>
      </c>
      <c r="J1302" s="10" t="s">
        <v>288</v>
      </c>
      <c r="K1302" s="10" t="s">
        <v>462</v>
      </c>
      <c r="L1302" s="10" t="s">
        <v>528</v>
      </c>
      <c r="M1302" s="10" t="s">
        <v>288</v>
      </c>
      <c r="N1302" s="124" t="s">
        <v>288</v>
      </c>
      <c r="O1302" s="10" t="s">
        <v>288</v>
      </c>
      <c r="P1302" s="10" t="s">
        <v>288</v>
      </c>
      <c r="Q1302" s="10" t="s">
        <v>445</v>
      </c>
      <c r="R1302" s="10" t="s">
        <v>288</v>
      </c>
      <c r="S1302" s="10" t="s">
        <v>288</v>
      </c>
      <c r="T1302" s="10" t="s">
        <v>1290</v>
      </c>
      <c r="U1302" s="10" t="b">
        <v>0</v>
      </c>
      <c r="V1302" s="10" t="s">
        <v>288</v>
      </c>
      <c r="W1302" s="150"/>
      <c r="X1302" s="130" t="s">
        <v>288</v>
      </c>
      <c r="Y1302" s="130" t="s">
        <v>288</v>
      </c>
      <c r="Z1302" s="10" t="s">
        <v>288</v>
      </c>
      <c r="AA1302" s="10" t="s">
        <v>288</v>
      </c>
      <c r="AB1302" s="10" t="s">
        <v>578</v>
      </c>
      <c r="AC1302" s="10" t="s">
        <v>578</v>
      </c>
      <c r="AD1302" s="10" t="s">
        <v>578</v>
      </c>
      <c r="AE1302" s="10" t="s">
        <v>1110</v>
      </c>
      <c r="AF1302" s="10" t="s">
        <v>558</v>
      </c>
      <c r="AG1302" s="10">
        <v>5555285</v>
      </c>
      <c r="AH1302" s="10" t="s">
        <v>288</v>
      </c>
      <c r="AI1302" s="10" t="s">
        <v>288</v>
      </c>
      <c r="AJ1302" s="10" t="s">
        <v>288</v>
      </c>
      <c r="AK1302" s="10">
        <v>92</v>
      </c>
      <c r="AL1302" s="10" t="s">
        <v>288</v>
      </c>
      <c r="AM1302" s="10" t="s">
        <v>288</v>
      </c>
      <c r="AN1302" s="10" t="s">
        <v>288</v>
      </c>
      <c r="AO1302" s="10" t="s">
        <v>580</v>
      </c>
      <c r="AP1302" s="10">
        <v>2020</v>
      </c>
      <c r="AQ1302" s="10" t="s">
        <v>288</v>
      </c>
      <c r="AR1302" s="10" t="b">
        <v>0</v>
      </c>
      <c r="AS1302" s="10" t="s">
        <v>288</v>
      </c>
      <c r="AT1302" s="10" t="s">
        <v>288</v>
      </c>
      <c r="AU1302" s="10" t="s">
        <v>288</v>
      </c>
      <c r="AV1302" s="10" t="b">
        <v>0</v>
      </c>
      <c r="AW1302" s="10" t="s">
        <v>288</v>
      </c>
      <c r="AX1302" s="124" t="s">
        <v>288</v>
      </c>
      <c r="AY1302" s="10" t="s">
        <v>288</v>
      </c>
      <c r="AZ1302" s="10" t="s">
        <v>288</v>
      </c>
      <c r="BA1302" s="10" t="s">
        <v>288</v>
      </c>
      <c r="BB1302" s="10" t="s">
        <v>288</v>
      </c>
      <c r="BC1302" s="10" t="s">
        <v>288</v>
      </c>
      <c r="BD1302" s="124" t="s">
        <v>288</v>
      </c>
      <c r="BE1302" s="10" t="s">
        <v>421</v>
      </c>
      <c r="BF1302" s="10" t="s">
        <v>288</v>
      </c>
      <c r="BG1302" s="10" t="s">
        <v>581</v>
      </c>
      <c r="BH1302" s="10" t="s">
        <v>288</v>
      </c>
      <c r="BI1302" s="124" t="s">
        <v>288</v>
      </c>
      <c r="BJ1302" s="124" t="s">
        <v>288</v>
      </c>
      <c r="BK1302" s="124" t="s">
        <v>582</v>
      </c>
      <c r="BL1302" s="10" t="s">
        <v>288</v>
      </c>
      <c r="BM1302" s="10" t="b">
        <v>0</v>
      </c>
      <c r="BN1302" s="133" t="s">
        <v>288</v>
      </c>
      <c r="BO1302" s="10" t="s">
        <v>288</v>
      </c>
      <c r="BP1302" s="133">
        <v>5074.8762999999999</v>
      </c>
      <c r="BQ1302" s="133">
        <v>5074.8762999999999</v>
      </c>
      <c r="BR1302" s="133">
        <v>0</v>
      </c>
      <c r="BS1302" s="133">
        <v>45.892200000000003</v>
      </c>
      <c r="BT1302" s="133">
        <v>266.37110000000001</v>
      </c>
      <c r="BU1302" s="133">
        <v>1990.443</v>
      </c>
      <c r="BV1302" s="133">
        <v>2587.1684</v>
      </c>
      <c r="BW1302" s="133">
        <v>185.00110000000001</v>
      </c>
      <c r="BX1302" s="133">
        <v>0</v>
      </c>
      <c r="BY1302" s="133">
        <v>0</v>
      </c>
      <c r="BZ1302" s="133">
        <v>0</v>
      </c>
      <c r="CA1302" s="133">
        <v>0</v>
      </c>
      <c r="CB1302" s="133">
        <v>0</v>
      </c>
      <c r="CC1302" s="133">
        <v>4889.8751999999995</v>
      </c>
      <c r="CD1302" s="10" t="s">
        <v>583</v>
      </c>
      <c r="CE1302" s="10" t="s">
        <v>584</v>
      </c>
      <c r="CF1302" s="10" t="s">
        <v>621</v>
      </c>
      <c r="CG1302" s="133">
        <v>0</v>
      </c>
      <c r="CH1302" s="133">
        <v>39.429579999999994</v>
      </c>
      <c r="CI1302" s="133">
        <v>129.36747</v>
      </c>
      <c r="CJ1302" s="133">
        <v>1594.33871</v>
      </c>
      <c r="CK1302" s="133">
        <v>2426.0590800000009</v>
      </c>
      <c r="CL1302" s="133">
        <v>159.57395000000008</v>
      </c>
      <c r="CM1302" s="136">
        <v>0</v>
      </c>
      <c r="CN1302" s="10" t="s">
        <v>288</v>
      </c>
      <c r="CO1302" s="10" t="s">
        <v>288</v>
      </c>
      <c r="CP1302" s="10" t="s">
        <v>288</v>
      </c>
      <c r="CQ1302" s="136">
        <v>0.44</v>
      </c>
      <c r="CR1302" s="136">
        <v>0.56000000000000005</v>
      </c>
      <c r="CS1302" s="12" t="s">
        <v>1478</v>
      </c>
    </row>
    <row r="1303" spans="2:97" x14ac:dyDescent="0.25">
      <c r="B1303" s="11">
        <v>1299</v>
      </c>
      <c r="C1303" s="10" t="s">
        <v>4586</v>
      </c>
      <c r="D1303" s="150"/>
      <c r="E1303" s="150"/>
      <c r="F1303" s="10" t="s">
        <v>288</v>
      </c>
      <c r="G1303" s="10" t="s">
        <v>4587</v>
      </c>
      <c r="H1303" s="10" t="s">
        <v>497</v>
      </c>
      <c r="I1303" s="10" t="s">
        <v>287</v>
      </c>
      <c r="J1303" s="10" t="s">
        <v>288</v>
      </c>
      <c r="K1303" s="10" t="s">
        <v>462</v>
      </c>
      <c r="L1303" s="10" t="s">
        <v>513</v>
      </c>
      <c r="M1303" s="10" t="s">
        <v>288</v>
      </c>
      <c r="N1303" s="124" t="s">
        <v>288</v>
      </c>
      <c r="O1303" s="10" t="s">
        <v>288</v>
      </c>
      <c r="P1303" s="10" t="s">
        <v>288</v>
      </c>
      <c r="Q1303" s="10" t="s">
        <v>445</v>
      </c>
      <c r="R1303" s="10" t="s">
        <v>288</v>
      </c>
      <c r="S1303" s="10" t="s">
        <v>288</v>
      </c>
      <c r="T1303" s="10" t="s">
        <v>321</v>
      </c>
      <c r="U1303" s="10" t="b">
        <v>0</v>
      </c>
      <c r="V1303" s="10" t="s">
        <v>303</v>
      </c>
      <c r="W1303" s="150"/>
      <c r="X1303" s="130" t="s">
        <v>288</v>
      </c>
      <c r="Y1303" s="130" t="s">
        <v>288</v>
      </c>
      <c r="Z1303" s="10" t="s">
        <v>288</v>
      </c>
      <c r="AA1303" s="10" t="s">
        <v>288</v>
      </c>
      <c r="AB1303" s="10">
        <v>1088</v>
      </c>
      <c r="AC1303" s="10" t="s">
        <v>578</v>
      </c>
      <c r="AD1303" s="10" t="s">
        <v>578</v>
      </c>
      <c r="AE1303" s="10" t="s">
        <v>288</v>
      </c>
      <c r="AF1303" s="10" t="s">
        <v>288</v>
      </c>
      <c r="AG1303" s="10">
        <v>5768059</v>
      </c>
      <c r="AH1303" s="10" t="s">
        <v>288</v>
      </c>
      <c r="AI1303" s="10" t="s">
        <v>288</v>
      </c>
      <c r="AJ1303" s="10" t="s">
        <v>288</v>
      </c>
      <c r="AK1303" s="10">
        <v>92</v>
      </c>
      <c r="AL1303" s="10" t="s">
        <v>288</v>
      </c>
      <c r="AM1303" s="10" t="s">
        <v>288</v>
      </c>
      <c r="AN1303" s="10" t="s">
        <v>288</v>
      </c>
      <c r="AO1303" s="10" t="s">
        <v>580</v>
      </c>
      <c r="AP1303" s="10">
        <v>2019</v>
      </c>
      <c r="AQ1303" s="10" t="s">
        <v>288</v>
      </c>
      <c r="AR1303" s="10" t="b">
        <v>0</v>
      </c>
      <c r="AS1303" s="10" t="s">
        <v>288</v>
      </c>
      <c r="AT1303" s="10" t="s">
        <v>288</v>
      </c>
      <c r="AU1303" s="10" t="s">
        <v>288</v>
      </c>
      <c r="AV1303" s="10" t="b">
        <v>0</v>
      </c>
      <c r="AW1303" s="10" t="s">
        <v>288</v>
      </c>
      <c r="AX1303" s="124" t="s">
        <v>288</v>
      </c>
      <c r="AY1303" s="10" t="s">
        <v>288</v>
      </c>
      <c r="AZ1303" s="10" t="s">
        <v>288</v>
      </c>
      <c r="BA1303" s="10" t="s">
        <v>288</v>
      </c>
      <c r="BB1303" s="10" t="s">
        <v>288</v>
      </c>
      <c r="BC1303" s="10" t="s">
        <v>288</v>
      </c>
      <c r="BD1303" s="124" t="s">
        <v>288</v>
      </c>
      <c r="BE1303" s="10" t="s">
        <v>421</v>
      </c>
      <c r="BF1303" s="10" t="s">
        <v>288</v>
      </c>
      <c r="BG1303" s="10" t="s">
        <v>581</v>
      </c>
      <c r="BH1303" s="10" t="s">
        <v>288</v>
      </c>
      <c r="BI1303" s="124" t="s">
        <v>288</v>
      </c>
      <c r="BJ1303" s="124" t="s">
        <v>288</v>
      </c>
      <c r="BK1303" s="124" t="s">
        <v>582</v>
      </c>
      <c r="BL1303" s="10" t="s">
        <v>288</v>
      </c>
      <c r="BM1303" s="10" t="b">
        <v>0</v>
      </c>
      <c r="BN1303" s="133" t="s">
        <v>288</v>
      </c>
      <c r="BO1303" s="10" t="s">
        <v>288</v>
      </c>
      <c r="BP1303" s="133">
        <v>1759.0091</v>
      </c>
      <c r="BQ1303" s="133">
        <v>1759.0091</v>
      </c>
      <c r="BR1303" s="133">
        <v>9.7469000000000001</v>
      </c>
      <c r="BS1303" s="133">
        <v>3.1391</v>
      </c>
      <c r="BT1303" s="133">
        <v>-65.504599999999996</v>
      </c>
      <c r="BU1303" s="133">
        <v>0.24629999999999999</v>
      </c>
      <c r="BV1303" s="133">
        <v>9.1200000000000003E-2</v>
      </c>
      <c r="BW1303" s="133">
        <v>0</v>
      </c>
      <c r="BX1303" s="133">
        <v>0</v>
      </c>
      <c r="BY1303" s="133">
        <v>0</v>
      </c>
      <c r="BZ1303" s="133">
        <v>0</v>
      </c>
      <c r="CA1303" s="133">
        <v>0</v>
      </c>
      <c r="CB1303" s="133">
        <v>0</v>
      </c>
      <c r="CC1303" s="133">
        <v>1759.0091</v>
      </c>
      <c r="CD1303" s="10" t="s">
        <v>583</v>
      </c>
      <c r="CE1303" s="10" t="s">
        <v>584</v>
      </c>
      <c r="CF1303" s="10" t="s">
        <v>585</v>
      </c>
      <c r="CG1303" s="133">
        <v>9.7469000000000001</v>
      </c>
      <c r="CH1303" s="133">
        <v>3.1390700000000002</v>
      </c>
      <c r="CI1303" s="133">
        <v>-65.504570000000001</v>
      </c>
      <c r="CJ1303" s="133">
        <v>0.24625999999999998</v>
      </c>
      <c r="CK1303" s="133">
        <v>9.1189999999999993E-2</v>
      </c>
      <c r="CL1303" s="133">
        <v>0</v>
      </c>
      <c r="CM1303" s="136">
        <v>0</v>
      </c>
      <c r="CN1303" s="10" t="s">
        <v>288</v>
      </c>
      <c r="CO1303" s="10" t="s">
        <v>288</v>
      </c>
      <c r="CP1303" s="10" t="s">
        <v>288</v>
      </c>
      <c r="CQ1303" s="136">
        <v>0.44</v>
      </c>
      <c r="CR1303" s="136">
        <v>0.56000000000000005</v>
      </c>
      <c r="CS1303" s="12" t="s">
        <v>1478</v>
      </c>
    </row>
    <row r="1304" spans="2:97" x14ac:dyDescent="0.25">
      <c r="B1304" s="11">
        <v>1300</v>
      </c>
      <c r="C1304" s="10" t="s">
        <v>4588</v>
      </c>
      <c r="D1304" s="150"/>
      <c r="E1304" s="150"/>
      <c r="F1304" s="10" t="s">
        <v>288</v>
      </c>
      <c r="G1304" s="10" t="s">
        <v>4589</v>
      </c>
      <c r="H1304" s="10" t="s">
        <v>490</v>
      </c>
      <c r="I1304" s="10" t="s">
        <v>287</v>
      </c>
      <c r="J1304" s="10" t="s">
        <v>288</v>
      </c>
      <c r="K1304" s="10" t="s">
        <v>462</v>
      </c>
      <c r="L1304" s="10" t="s">
        <v>513</v>
      </c>
      <c r="M1304" s="10" t="s">
        <v>288</v>
      </c>
      <c r="N1304" s="124" t="s">
        <v>288</v>
      </c>
      <c r="O1304" s="10" t="s">
        <v>288</v>
      </c>
      <c r="P1304" s="10" t="s">
        <v>288</v>
      </c>
      <c r="Q1304" s="10" t="s">
        <v>445</v>
      </c>
      <c r="R1304" s="10" t="s">
        <v>288</v>
      </c>
      <c r="S1304" s="10" t="s">
        <v>288</v>
      </c>
      <c r="T1304" s="10" t="s">
        <v>321</v>
      </c>
      <c r="U1304" s="10" t="b">
        <v>0</v>
      </c>
      <c r="V1304" s="10" t="s">
        <v>288</v>
      </c>
      <c r="W1304" s="150"/>
      <c r="X1304" s="130" t="s">
        <v>288</v>
      </c>
      <c r="Y1304" s="130" t="s">
        <v>288</v>
      </c>
      <c r="Z1304" s="10" t="s">
        <v>288</v>
      </c>
      <c r="AA1304" s="10" t="s">
        <v>288</v>
      </c>
      <c r="AB1304" s="10">
        <v>1088</v>
      </c>
      <c r="AC1304" s="10" t="s">
        <v>578</v>
      </c>
      <c r="AD1304" s="10">
        <v>70</v>
      </c>
      <c r="AE1304" s="10" t="s">
        <v>288</v>
      </c>
      <c r="AF1304" s="10" t="s">
        <v>288</v>
      </c>
      <c r="AG1304" s="10">
        <v>5529948</v>
      </c>
      <c r="AH1304" s="10" t="s">
        <v>288</v>
      </c>
      <c r="AI1304" s="10" t="s">
        <v>288</v>
      </c>
      <c r="AJ1304" s="10" t="s">
        <v>288</v>
      </c>
      <c r="AK1304" s="10">
        <v>92</v>
      </c>
      <c r="AL1304" s="10" t="s">
        <v>288</v>
      </c>
      <c r="AM1304" s="10" t="s">
        <v>288</v>
      </c>
      <c r="AN1304" s="10" t="s">
        <v>288</v>
      </c>
      <c r="AO1304" s="10" t="s">
        <v>580</v>
      </c>
      <c r="AP1304" s="10">
        <v>2019</v>
      </c>
      <c r="AQ1304" s="10" t="s">
        <v>288</v>
      </c>
      <c r="AR1304" s="10" t="b">
        <v>0</v>
      </c>
      <c r="AS1304" s="10" t="s">
        <v>288</v>
      </c>
      <c r="AT1304" s="10" t="s">
        <v>288</v>
      </c>
      <c r="AU1304" s="10" t="s">
        <v>288</v>
      </c>
      <c r="AV1304" s="10" t="b">
        <v>0</v>
      </c>
      <c r="AW1304" s="10" t="s">
        <v>288</v>
      </c>
      <c r="AX1304" s="124" t="s">
        <v>288</v>
      </c>
      <c r="AY1304" s="10" t="s">
        <v>288</v>
      </c>
      <c r="AZ1304" s="10" t="s">
        <v>288</v>
      </c>
      <c r="BA1304" s="10" t="s">
        <v>288</v>
      </c>
      <c r="BB1304" s="10" t="s">
        <v>288</v>
      </c>
      <c r="BC1304" s="10" t="s">
        <v>288</v>
      </c>
      <c r="BD1304" s="124" t="s">
        <v>288</v>
      </c>
      <c r="BE1304" s="10" t="s">
        <v>421</v>
      </c>
      <c r="BF1304" s="10" t="s">
        <v>288</v>
      </c>
      <c r="BG1304" s="10" t="s">
        <v>581</v>
      </c>
      <c r="BH1304" s="10" t="s">
        <v>288</v>
      </c>
      <c r="BI1304" s="124" t="s">
        <v>288</v>
      </c>
      <c r="BJ1304" s="124" t="s">
        <v>288</v>
      </c>
      <c r="BK1304" s="124" t="s">
        <v>582</v>
      </c>
      <c r="BL1304" s="10" t="s">
        <v>288</v>
      </c>
      <c r="BM1304" s="10" t="b">
        <v>0</v>
      </c>
      <c r="BN1304" s="133" t="s">
        <v>288</v>
      </c>
      <c r="BO1304" s="10" t="s">
        <v>288</v>
      </c>
      <c r="BP1304" s="133">
        <v>1576.7473</v>
      </c>
      <c r="BQ1304" s="133">
        <v>1576.7473</v>
      </c>
      <c r="BR1304" s="133">
        <v>819.31439999999998</v>
      </c>
      <c r="BS1304" s="133">
        <v>85.145499999999998</v>
      </c>
      <c r="BT1304" s="133">
        <v>6.0568999999999997</v>
      </c>
      <c r="BU1304" s="133">
        <v>0.6593</v>
      </c>
      <c r="BV1304" s="133">
        <v>0.44359999999999999</v>
      </c>
      <c r="BW1304" s="133">
        <v>0</v>
      </c>
      <c r="BX1304" s="133">
        <v>0</v>
      </c>
      <c r="BY1304" s="133">
        <v>0</v>
      </c>
      <c r="BZ1304" s="133">
        <v>0</v>
      </c>
      <c r="CA1304" s="133">
        <v>0</v>
      </c>
      <c r="CB1304" s="133">
        <v>0</v>
      </c>
      <c r="CC1304" s="133">
        <v>1576.7473</v>
      </c>
      <c r="CD1304" s="10" t="s">
        <v>583</v>
      </c>
      <c r="CE1304" s="10" t="s">
        <v>584</v>
      </c>
      <c r="CF1304" s="10" t="s">
        <v>585</v>
      </c>
      <c r="CG1304" s="133">
        <v>715.03269000000012</v>
      </c>
      <c r="CH1304" s="133">
        <v>81.608540000000005</v>
      </c>
      <c r="CI1304" s="133">
        <v>5.3471800000000007</v>
      </c>
      <c r="CJ1304" s="133">
        <v>0.60541999999999996</v>
      </c>
      <c r="CK1304" s="133">
        <v>0.40479000000000004</v>
      </c>
      <c r="CL1304" s="133">
        <v>0</v>
      </c>
      <c r="CM1304" s="136">
        <v>0</v>
      </c>
      <c r="CN1304" s="10" t="s">
        <v>288</v>
      </c>
      <c r="CO1304" s="10" t="s">
        <v>288</v>
      </c>
      <c r="CP1304" s="10" t="s">
        <v>288</v>
      </c>
      <c r="CQ1304" s="136">
        <v>1</v>
      </c>
      <c r="CR1304" s="136">
        <v>0</v>
      </c>
      <c r="CS1304" s="12" t="s">
        <v>1478</v>
      </c>
    </row>
    <row r="1305" spans="2:97" x14ac:dyDescent="0.25">
      <c r="B1305" s="11">
        <v>1301</v>
      </c>
      <c r="C1305" s="10" t="s">
        <v>4590</v>
      </c>
      <c r="D1305" s="150"/>
      <c r="E1305" s="150"/>
      <c r="F1305" s="10" t="s">
        <v>288</v>
      </c>
      <c r="G1305" s="10" t="s">
        <v>4591</v>
      </c>
      <c r="H1305" s="10" t="s">
        <v>490</v>
      </c>
      <c r="I1305" s="10" t="s">
        <v>287</v>
      </c>
      <c r="J1305" s="10" t="s">
        <v>288</v>
      </c>
      <c r="K1305" s="10" t="s">
        <v>462</v>
      </c>
      <c r="L1305" s="10" t="s">
        <v>513</v>
      </c>
      <c r="M1305" s="10" t="s">
        <v>288</v>
      </c>
      <c r="N1305" s="124" t="s">
        <v>288</v>
      </c>
      <c r="O1305" s="10" t="s">
        <v>288</v>
      </c>
      <c r="P1305" s="10" t="s">
        <v>288</v>
      </c>
      <c r="Q1305" s="10" t="s">
        <v>445</v>
      </c>
      <c r="R1305" s="10" t="s">
        <v>288</v>
      </c>
      <c r="S1305" s="10" t="s">
        <v>288</v>
      </c>
      <c r="T1305" s="10" t="s">
        <v>321</v>
      </c>
      <c r="U1305" s="10" t="b">
        <v>0</v>
      </c>
      <c r="V1305" s="10" t="s">
        <v>288</v>
      </c>
      <c r="W1305" s="150"/>
      <c r="X1305" s="130" t="s">
        <v>288</v>
      </c>
      <c r="Y1305" s="130" t="s">
        <v>288</v>
      </c>
      <c r="Z1305" s="10" t="s">
        <v>288</v>
      </c>
      <c r="AA1305" s="10" t="s">
        <v>288</v>
      </c>
      <c r="AB1305" s="10">
        <v>1088</v>
      </c>
      <c r="AC1305" s="10" t="s">
        <v>578</v>
      </c>
      <c r="AD1305" s="10" t="s">
        <v>578</v>
      </c>
      <c r="AE1305" s="10" t="s">
        <v>288</v>
      </c>
      <c r="AF1305" s="10" t="s">
        <v>288</v>
      </c>
      <c r="AG1305" s="10">
        <v>5529950</v>
      </c>
      <c r="AH1305" s="10" t="s">
        <v>288</v>
      </c>
      <c r="AI1305" s="10" t="s">
        <v>288</v>
      </c>
      <c r="AJ1305" s="10" t="s">
        <v>288</v>
      </c>
      <c r="AK1305" s="10">
        <v>92</v>
      </c>
      <c r="AL1305" s="10" t="s">
        <v>288</v>
      </c>
      <c r="AM1305" s="10" t="s">
        <v>288</v>
      </c>
      <c r="AN1305" s="10" t="s">
        <v>288</v>
      </c>
      <c r="AO1305" s="10" t="s">
        <v>580</v>
      </c>
      <c r="AP1305" s="10">
        <v>2019</v>
      </c>
      <c r="AQ1305" s="10" t="s">
        <v>288</v>
      </c>
      <c r="AR1305" s="10" t="b">
        <v>0</v>
      </c>
      <c r="AS1305" s="10" t="s">
        <v>288</v>
      </c>
      <c r="AT1305" s="10" t="s">
        <v>288</v>
      </c>
      <c r="AU1305" s="10" t="s">
        <v>288</v>
      </c>
      <c r="AV1305" s="10" t="b">
        <v>0</v>
      </c>
      <c r="AW1305" s="10" t="s">
        <v>288</v>
      </c>
      <c r="AX1305" s="124" t="s">
        <v>288</v>
      </c>
      <c r="AY1305" s="10" t="s">
        <v>288</v>
      </c>
      <c r="AZ1305" s="10" t="s">
        <v>288</v>
      </c>
      <c r="BA1305" s="10" t="s">
        <v>288</v>
      </c>
      <c r="BB1305" s="10" t="s">
        <v>288</v>
      </c>
      <c r="BC1305" s="10" t="s">
        <v>288</v>
      </c>
      <c r="BD1305" s="124" t="s">
        <v>288</v>
      </c>
      <c r="BE1305" s="10" t="s">
        <v>421</v>
      </c>
      <c r="BF1305" s="10" t="s">
        <v>288</v>
      </c>
      <c r="BG1305" s="10" t="s">
        <v>581</v>
      </c>
      <c r="BH1305" s="10" t="s">
        <v>288</v>
      </c>
      <c r="BI1305" s="124" t="s">
        <v>288</v>
      </c>
      <c r="BJ1305" s="124" t="s">
        <v>288</v>
      </c>
      <c r="BK1305" s="124" t="s">
        <v>582</v>
      </c>
      <c r="BL1305" s="10" t="s">
        <v>288</v>
      </c>
      <c r="BM1305" s="10" t="b">
        <v>0</v>
      </c>
      <c r="BN1305" s="133" t="s">
        <v>288</v>
      </c>
      <c r="BO1305" s="10" t="s">
        <v>288</v>
      </c>
      <c r="BP1305" s="133">
        <v>1244.0045</v>
      </c>
      <c r="BQ1305" s="133">
        <v>1244.0045</v>
      </c>
      <c r="BR1305" s="133">
        <v>0</v>
      </c>
      <c r="BS1305" s="133">
        <v>0</v>
      </c>
      <c r="BT1305" s="133">
        <v>1170.8498999999999</v>
      </c>
      <c r="BU1305" s="133">
        <v>70.110799999999998</v>
      </c>
      <c r="BV1305" s="133">
        <v>2.9455</v>
      </c>
      <c r="BW1305" s="133">
        <v>9.8199999999999996E-2</v>
      </c>
      <c r="BX1305" s="133">
        <v>0</v>
      </c>
      <c r="BY1305" s="133">
        <v>0</v>
      </c>
      <c r="BZ1305" s="133">
        <v>0</v>
      </c>
      <c r="CA1305" s="133">
        <v>0</v>
      </c>
      <c r="CB1305" s="133">
        <v>0</v>
      </c>
      <c r="CC1305" s="133">
        <v>1243.9063000000001</v>
      </c>
      <c r="CD1305" s="10" t="s">
        <v>583</v>
      </c>
      <c r="CE1305" s="10" t="s">
        <v>584</v>
      </c>
      <c r="CF1305" s="10" t="s">
        <v>658</v>
      </c>
      <c r="CG1305" s="133">
        <v>0</v>
      </c>
      <c r="CH1305" s="133">
        <v>0</v>
      </c>
      <c r="CI1305" s="133">
        <v>879.79503999999997</v>
      </c>
      <c r="CJ1305" s="133">
        <v>154.56637000000001</v>
      </c>
      <c r="CK1305" s="133">
        <v>13.568870000000002</v>
      </c>
      <c r="CL1305" s="133">
        <v>7.9500000000000001E-2</v>
      </c>
      <c r="CM1305" s="136">
        <v>0</v>
      </c>
      <c r="CN1305" s="10" t="s">
        <v>288</v>
      </c>
      <c r="CO1305" s="10" t="s">
        <v>288</v>
      </c>
      <c r="CP1305" s="10" t="s">
        <v>288</v>
      </c>
      <c r="CQ1305" s="136">
        <v>1</v>
      </c>
      <c r="CR1305" s="136">
        <v>0</v>
      </c>
      <c r="CS1305" s="12" t="s">
        <v>1478</v>
      </c>
    </row>
    <row r="1306" spans="2:97" x14ac:dyDescent="0.25">
      <c r="B1306" s="11">
        <v>1302</v>
      </c>
      <c r="C1306" s="10" t="s">
        <v>4592</v>
      </c>
      <c r="D1306" s="150"/>
      <c r="E1306" s="150"/>
      <c r="F1306" s="10" t="s">
        <v>288</v>
      </c>
      <c r="G1306" s="10" t="s">
        <v>4593</v>
      </c>
      <c r="H1306" s="10" t="s">
        <v>490</v>
      </c>
      <c r="I1306" s="10" t="s">
        <v>287</v>
      </c>
      <c r="J1306" s="10" t="s">
        <v>288</v>
      </c>
      <c r="K1306" s="10" t="s">
        <v>462</v>
      </c>
      <c r="L1306" s="10" t="s">
        <v>513</v>
      </c>
      <c r="M1306" s="10" t="s">
        <v>288</v>
      </c>
      <c r="N1306" s="124" t="s">
        <v>288</v>
      </c>
      <c r="O1306" s="10" t="s">
        <v>288</v>
      </c>
      <c r="P1306" s="10" t="s">
        <v>288</v>
      </c>
      <c r="Q1306" s="10" t="s">
        <v>445</v>
      </c>
      <c r="R1306" s="10" t="s">
        <v>288</v>
      </c>
      <c r="S1306" s="10" t="s">
        <v>288</v>
      </c>
      <c r="T1306" s="10" t="s">
        <v>321</v>
      </c>
      <c r="U1306" s="10" t="b">
        <v>0</v>
      </c>
      <c r="V1306" s="10" t="s">
        <v>288</v>
      </c>
      <c r="W1306" s="150"/>
      <c r="X1306" s="130" t="s">
        <v>288</v>
      </c>
      <c r="Y1306" s="130" t="s">
        <v>288</v>
      </c>
      <c r="Z1306" s="10" t="s">
        <v>288</v>
      </c>
      <c r="AA1306" s="10" t="s">
        <v>288</v>
      </c>
      <c r="AB1306" s="10">
        <v>1088</v>
      </c>
      <c r="AC1306" s="10" t="s">
        <v>3654</v>
      </c>
      <c r="AD1306" s="10">
        <v>3</v>
      </c>
      <c r="AE1306" s="10" t="s">
        <v>1110</v>
      </c>
      <c r="AF1306" s="10" t="s">
        <v>558</v>
      </c>
      <c r="AG1306" s="10">
        <v>5505341</v>
      </c>
      <c r="AH1306" s="10" t="s">
        <v>288</v>
      </c>
      <c r="AI1306" s="10" t="s">
        <v>288</v>
      </c>
      <c r="AJ1306" s="10" t="s">
        <v>288</v>
      </c>
      <c r="AK1306" s="10">
        <v>92</v>
      </c>
      <c r="AL1306" s="10" t="s">
        <v>288</v>
      </c>
      <c r="AM1306" s="10" t="s">
        <v>288</v>
      </c>
      <c r="AN1306" s="10" t="s">
        <v>288</v>
      </c>
      <c r="AO1306" s="10" t="s">
        <v>580</v>
      </c>
      <c r="AP1306" s="10">
        <v>2014</v>
      </c>
      <c r="AQ1306" s="10" t="s">
        <v>288</v>
      </c>
      <c r="AR1306" s="10" t="b">
        <v>0</v>
      </c>
      <c r="AS1306" s="10" t="s">
        <v>288</v>
      </c>
      <c r="AT1306" s="10" t="s">
        <v>288</v>
      </c>
      <c r="AU1306" s="10" t="s">
        <v>288</v>
      </c>
      <c r="AV1306" s="10" t="b">
        <v>0</v>
      </c>
      <c r="AW1306" s="10" t="s">
        <v>288</v>
      </c>
      <c r="AX1306" s="124" t="s">
        <v>288</v>
      </c>
      <c r="AY1306" s="10" t="s">
        <v>288</v>
      </c>
      <c r="AZ1306" s="10" t="s">
        <v>288</v>
      </c>
      <c r="BA1306" s="10" t="s">
        <v>288</v>
      </c>
      <c r="BB1306" s="10" t="s">
        <v>288</v>
      </c>
      <c r="BC1306" s="10" t="s">
        <v>288</v>
      </c>
      <c r="BD1306" s="124" t="s">
        <v>288</v>
      </c>
      <c r="BE1306" s="10" t="s">
        <v>421</v>
      </c>
      <c r="BF1306" s="10" t="s">
        <v>288</v>
      </c>
      <c r="BG1306" s="10" t="s">
        <v>581</v>
      </c>
      <c r="BH1306" s="10" t="s">
        <v>288</v>
      </c>
      <c r="BI1306" s="124" t="s">
        <v>288</v>
      </c>
      <c r="BJ1306" s="124" t="s">
        <v>288</v>
      </c>
      <c r="BK1306" s="124" t="s">
        <v>582</v>
      </c>
      <c r="BL1306" s="10" t="s">
        <v>288</v>
      </c>
      <c r="BM1306" s="10" t="b">
        <v>1</v>
      </c>
      <c r="BN1306" s="133" t="s">
        <v>288</v>
      </c>
      <c r="BO1306" s="10" t="s">
        <v>288</v>
      </c>
      <c r="BP1306" s="133">
        <v>146179.76879999999</v>
      </c>
      <c r="BQ1306" s="133">
        <v>146179.76879999999</v>
      </c>
      <c r="BR1306" s="133">
        <v>3366.8361</v>
      </c>
      <c r="BS1306" s="133">
        <v>4656.7719999999999</v>
      </c>
      <c r="BT1306" s="133">
        <v>10880.931500000001</v>
      </c>
      <c r="BU1306" s="133">
        <v>3794.0043000000001</v>
      </c>
      <c r="BV1306" s="133">
        <v>18870.478299999999</v>
      </c>
      <c r="BW1306" s="133">
        <v>5190.4892</v>
      </c>
      <c r="BX1306" s="133">
        <v>0</v>
      </c>
      <c r="BY1306" s="133">
        <v>0</v>
      </c>
      <c r="BZ1306" s="133">
        <v>0</v>
      </c>
      <c r="CA1306" s="133">
        <v>0</v>
      </c>
      <c r="CB1306" s="133">
        <v>0</v>
      </c>
      <c r="CC1306" s="133">
        <v>140989.27959999998</v>
      </c>
      <c r="CD1306" s="10" t="s">
        <v>583</v>
      </c>
      <c r="CE1306" s="10" t="s">
        <v>584</v>
      </c>
      <c r="CF1306" s="10" t="s">
        <v>585</v>
      </c>
      <c r="CG1306" s="133">
        <v>3278.1624200000006</v>
      </c>
      <c r="CH1306" s="133">
        <v>2580.1836700000008</v>
      </c>
      <c r="CI1306" s="133">
        <v>9459.5943800000041</v>
      </c>
      <c r="CJ1306" s="133">
        <v>4550.6972500000011</v>
      </c>
      <c r="CK1306" s="133">
        <v>14752.758389999997</v>
      </c>
      <c r="CL1306" s="133">
        <v>6436.3240299999979</v>
      </c>
      <c r="CM1306" s="136">
        <v>0</v>
      </c>
      <c r="CN1306" s="10" t="s">
        <v>288</v>
      </c>
      <c r="CO1306" s="10" t="s">
        <v>288</v>
      </c>
      <c r="CP1306" s="10" t="s">
        <v>288</v>
      </c>
      <c r="CQ1306" s="136">
        <v>0.44</v>
      </c>
      <c r="CR1306" s="136">
        <v>0.56000000000000005</v>
      </c>
      <c r="CS1306" s="12" t="s">
        <v>1478</v>
      </c>
    </row>
    <row r="1307" spans="2:97" x14ac:dyDescent="0.25">
      <c r="B1307" s="11">
        <v>1303</v>
      </c>
      <c r="C1307" s="10" t="s">
        <v>4594</v>
      </c>
      <c r="D1307" s="150"/>
      <c r="E1307" s="150"/>
      <c r="F1307" s="10" t="s">
        <v>4595</v>
      </c>
      <c r="G1307" s="10" t="s">
        <v>4596</v>
      </c>
      <c r="H1307" s="10" t="s">
        <v>497</v>
      </c>
      <c r="I1307" s="10" t="s">
        <v>287</v>
      </c>
      <c r="J1307" s="10" t="s">
        <v>288</v>
      </c>
      <c r="K1307" s="10" t="s">
        <v>462</v>
      </c>
      <c r="L1307" s="10" t="s">
        <v>513</v>
      </c>
      <c r="M1307" s="10" t="s">
        <v>288</v>
      </c>
      <c r="N1307" s="124">
        <v>45391</v>
      </c>
      <c r="O1307" s="10">
        <v>98</v>
      </c>
      <c r="P1307" s="10" t="s">
        <v>288</v>
      </c>
      <c r="Q1307" s="10" t="s">
        <v>445</v>
      </c>
      <c r="R1307" s="10" t="s">
        <v>288</v>
      </c>
      <c r="S1307" s="10" t="s">
        <v>765</v>
      </c>
      <c r="T1307" s="10" t="s">
        <v>321</v>
      </c>
      <c r="U1307" s="10" t="b">
        <v>0</v>
      </c>
      <c r="V1307" s="10" t="s">
        <v>303</v>
      </c>
      <c r="W1307" s="150"/>
      <c r="X1307" s="130" t="s">
        <v>288</v>
      </c>
      <c r="Y1307" s="130" t="s">
        <v>288</v>
      </c>
      <c r="Z1307" s="10">
        <v>115</v>
      </c>
      <c r="AA1307" s="10" t="s">
        <v>288</v>
      </c>
      <c r="AB1307" s="10">
        <v>1088</v>
      </c>
      <c r="AC1307" s="10" t="s">
        <v>3648</v>
      </c>
      <c r="AD1307" s="10">
        <v>198</v>
      </c>
      <c r="AE1307" s="10" t="s">
        <v>1110</v>
      </c>
      <c r="AF1307" s="10" t="s">
        <v>558</v>
      </c>
      <c r="AG1307" s="10">
        <v>5526594</v>
      </c>
      <c r="AH1307" s="10" t="s">
        <v>4597</v>
      </c>
      <c r="AI1307" s="10" t="s">
        <v>4594</v>
      </c>
      <c r="AJ1307" s="10">
        <v>1</v>
      </c>
      <c r="AK1307" s="10">
        <v>92</v>
      </c>
      <c r="AL1307" s="10" t="s">
        <v>288</v>
      </c>
      <c r="AM1307" s="10" t="s">
        <v>288</v>
      </c>
      <c r="AN1307" s="10" t="s">
        <v>404</v>
      </c>
      <c r="AO1307" s="10" t="s">
        <v>580</v>
      </c>
      <c r="AP1307" s="10">
        <v>2017</v>
      </c>
      <c r="AQ1307" s="10" t="s">
        <v>288</v>
      </c>
      <c r="AR1307" s="10" t="b">
        <v>0</v>
      </c>
      <c r="AS1307" s="10" t="s">
        <v>288</v>
      </c>
      <c r="AT1307" s="10" t="s">
        <v>288</v>
      </c>
      <c r="AU1307" s="10" t="s">
        <v>288</v>
      </c>
      <c r="AV1307" s="10" t="b">
        <v>0</v>
      </c>
      <c r="AW1307" s="10" t="s">
        <v>288</v>
      </c>
      <c r="AX1307" s="124" t="s">
        <v>288</v>
      </c>
      <c r="AY1307" s="10" t="s">
        <v>288</v>
      </c>
      <c r="AZ1307" s="10" t="s">
        <v>288</v>
      </c>
      <c r="BA1307" s="10" t="s">
        <v>288</v>
      </c>
      <c r="BB1307" s="10" t="s">
        <v>288</v>
      </c>
      <c r="BC1307" s="10" t="s">
        <v>288</v>
      </c>
      <c r="BD1307" s="124" t="s">
        <v>288</v>
      </c>
      <c r="BE1307" s="10" t="s">
        <v>421</v>
      </c>
      <c r="BF1307" s="10" t="s">
        <v>288</v>
      </c>
      <c r="BG1307" s="10" t="s">
        <v>378</v>
      </c>
      <c r="BH1307" s="10">
        <v>4</v>
      </c>
      <c r="BI1307" s="124">
        <v>45880</v>
      </c>
      <c r="BJ1307" s="124" t="s">
        <v>288</v>
      </c>
      <c r="BK1307" s="124">
        <v>45979</v>
      </c>
      <c r="BL1307" s="10" t="s">
        <v>288</v>
      </c>
      <c r="BM1307" s="10" t="b">
        <v>1</v>
      </c>
      <c r="BN1307" s="133" t="s">
        <v>288</v>
      </c>
      <c r="BO1307" s="10" t="s">
        <v>288</v>
      </c>
      <c r="BP1307" s="133">
        <v>1866.6496</v>
      </c>
      <c r="BQ1307" s="133">
        <v>6390.2543999999998</v>
      </c>
      <c r="BR1307" s="133">
        <v>51.8339</v>
      </c>
      <c r="BS1307" s="133">
        <v>58.566600000000001</v>
      </c>
      <c r="BT1307" s="133">
        <v>155.32570000000001</v>
      </c>
      <c r="BU1307" s="133">
        <v>197.2449</v>
      </c>
      <c r="BV1307" s="133">
        <v>382.09309999999999</v>
      </c>
      <c r="BW1307" s="133">
        <v>1700.0599000000002</v>
      </c>
      <c r="BX1307" s="133">
        <v>2882.4270999999999</v>
      </c>
      <c r="BY1307" s="133">
        <v>0</v>
      </c>
      <c r="BZ1307" s="133">
        <v>0</v>
      </c>
      <c r="CA1307" s="133">
        <v>0</v>
      </c>
      <c r="CB1307" s="133">
        <v>0</v>
      </c>
      <c r="CC1307" s="133">
        <v>1779.7343000000001</v>
      </c>
      <c r="CD1307" s="10" t="s">
        <v>583</v>
      </c>
      <c r="CE1307" s="10" t="s">
        <v>584</v>
      </c>
      <c r="CF1307" s="10" t="s">
        <v>2174</v>
      </c>
      <c r="CG1307" s="133">
        <v>51.833860000000001</v>
      </c>
      <c r="CH1307" s="133">
        <v>58.566569999999992</v>
      </c>
      <c r="CI1307" s="133">
        <v>-29.685700000000015</v>
      </c>
      <c r="CJ1307" s="133">
        <v>166.84457999999998</v>
      </c>
      <c r="CK1307" s="133">
        <v>323.20308000000006</v>
      </c>
      <c r="CL1307" s="133">
        <v>118.21939999999999</v>
      </c>
      <c r="CM1307" s="136">
        <v>0</v>
      </c>
      <c r="CN1307" s="10" t="s">
        <v>288</v>
      </c>
      <c r="CO1307" s="10" t="s">
        <v>404</v>
      </c>
      <c r="CP1307" s="10" t="s">
        <v>288</v>
      </c>
      <c r="CQ1307" s="136">
        <v>0</v>
      </c>
      <c r="CR1307" s="136">
        <v>1</v>
      </c>
      <c r="CS1307" s="12" t="s">
        <v>1478</v>
      </c>
    </row>
    <row r="1308" spans="2:97" x14ac:dyDescent="0.25">
      <c r="B1308" s="11">
        <v>1304</v>
      </c>
      <c r="C1308" s="10" t="s">
        <v>4598</v>
      </c>
      <c r="D1308" s="150"/>
      <c r="E1308" s="150"/>
      <c r="F1308" s="10" t="s">
        <v>288</v>
      </c>
      <c r="G1308" s="10" t="s">
        <v>4599</v>
      </c>
      <c r="H1308" s="10" t="s">
        <v>490</v>
      </c>
      <c r="I1308" s="10" t="s">
        <v>287</v>
      </c>
      <c r="J1308" s="10" t="s">
        <v>288</v>
      </c>
      <c r="K1308" s="10" t="s">
        <v>462</v>
      </c>
      <c r="L1308" s="10" t="s">
        <v>512</v>
      </c>
      <c r="M1308" s="10" t="s">
        <v>288</v>
      </c>
      <c r="N1308" s="124" t="s">
        <v>288</v>
      </c>
      <c r="O1308" s="10" t="s">
        <v>288</v>
      </c>
      <c r="P1308" s="10" t="s">
        <v>288</v>
      </c>
      <c r="Q1308" s="10" t="s">
        <v>445</v>
      </c>
      <c r="R1308" s="10" t="s">
        <v>288</v>
      </c>
      <c r="S1308" s="10" t="s">
        <v>288</v>
      </c>
      <c r="T1308" s="10" t="s">
        <v>4600</v>
      </c>
      <c r="U1308" s="10" t="b">
        <v>0</v>
      </c>
      <c r="V1308" s="10" t="s">
        <v>1249</v>
      </c>
      <c r="W1308" s="150"/>
      <c r="X1308" s="130" t="s">
        <v>288</v>
      </c>
      <c r="Y1308" s="130" t="s">
        <v>288</v>
      </c>
      <c r="Z1308" s="10" t="s">
        <v>288</v>
      </c>
      <c r="AA1308" s="10" t="s">
        <v>288</v>
      </c>
      <c r="AB1308" s="10" t="s">
        <v>578</v>
      </c>
      <c r="AC1308" s="10" t="s">
        <v>578</v>
      </c>
      <c r="AD1308" s="10" t="s">
        <v>578</v>
      </c>
      <c r="AE1308" s="10" t="s">
        <v>288</v>
      </c>
      <c r="AF1308" s="10" t="s">
        <v>288</v>
      </c>
      <c r="AG1308" s="10">
        <v>5541802</v>
      </c>
      <c r="AH1308" s="10" t="s">
        <v>288</v>
      </c>
      <c r="AI1308" s="10" t="s">
        <v>288</v>
      </c>
      <c r="AJ1308" s="10" t="s">
        <v>288</v>
      </c>
      <c r="AK1308" s="10">
        <v>92</v>
      </c>
      <c r="AL1308" s="10" t="s">
        <v>288</v>
      </c>
      <c r="AM1308" s="10" t="s">
        <v>288</v>
      </c>
      <c r="AN1308" s="10" t="s">
        <v>288</v>
      </c>
      <c r="AO1308" s="10" t="s">
        <v>580</v>
      </c>
      <c r="AP1308" s="10">
        <v>2021</v>
      </c>
      <c r="AQ1308" s="10" t="s">
        <v>288</v>
      </c>
      <c r="AR1308" s="10" t="b">
        <v>0</v>
      </c>
      <c r="AS1308" s="10" t="s">
        <v>288</v>
      </c>
      <c r="AT1308" s="10" t="s">
        <v>288</v>
      </c>
      <c r="AU1308" s="10" t="s">
        <v>288</v>
      </c>
      <c r="AV1308" s="10" t="b">
        <v>0</v>
      </c>
      <c r="AW1308" s="10" t="s">
        <v>288</v>
      </c>
      <c r="AX1308" s="124" t="s">
        <v>288</v>
      </c>
      <c r="AY1308" s="10" t="s">
        <v>288</v>
      </c>
      <c r="AZ1308" s="10" t="s">
        <v>288</v>
      </c>
      <c r="BA1308" s="10" t="s">
        <v>288</v>
      </c>
      <c r="BB1308" s="10" t="s">
        <v>288</v>
      </c>
      <c r="BC1308" s="10" t="s">
        <v>288</v>
      </c>
      <c r="BD1308" s="124" t="s">
        <v>288</v>
      </c>
      <c r="BE1308" s="10" t="s">
        <v>421</v>
      </c>
      <c r="BF1308" s="10" t="s">
        <v>288</v>
      </c>
      <c r="BG1308" s="10" t="s">
        <v>581</v>
      </c>
      <c r="BH1308" s="10" t="s">
        <v>288</v>
      </c>
      <c r="BI1308" s="124" t="s">
        <v>288</v>
      </c>
      <c r="BJ1308" s="124" t="s">
        <v>288</v>
      </c>
      <c r="BK1308" s="124" t="s">
        <v>582</v>
      </c>
      <c r="BL1308" s="10" t="s">
        <v>288</v>
      </c>
      <c r="BM1308" s="10" t="b">
        <v>0</v>
      </c>
      <c r="BN1308" s="133" t="s">
        <v>288</v>
      </c>
      <c r="BO1308" s="10" t="s">
        <v>288</v>
      </c>
      <c r="BP1308" s="133">
        <v>1093.6968999999999</v>
      </c>
      <c r="BQ1308" s="133">
        <v>1093.6968999999999</v>
      </c>
      <c r="BR1308" s="133">
        <v>0</v>
      </c>
      <c r="BS1308" s="133">
        <v>454.49180000000001</v>
      </c>
      <c r="BT1308" s="133">
        <v>638.72550000000001</v>
      </c>
      <c r="BU1308" s="133">
        <v>0.47949999999999998</v>
      </c>
      <c r="BV1308" s="133">
        <v>0</v>
      </c>
      <c r="BW1308" s="133">
        <v>0</v>
      </c>
      <c r="BX1308" s="133">
        <v>0</v>
      </c>
      <c r="BY1308" s="133">
        <v>0</v>
      </c>
      <c r="BZ1308" s="133">
        <v>0</v>
      </c>
      <c r="CA1308" s="133">
        <v>0</v>
      </c>
      <c r="CB1308" s="133">
        <v>0</v>
      </c>
      <c r="CC1308" s="133">
        <v>1093.6968999999999</v>
      </c>
      <c r="CD1308" s="10" t="s">
        <v>583</v>
      </c>
      <c r="CE1308" s="10" t="s">
        <v>584</v>
      </c>
      <c r="CF1308" s="10" t="s">
        <v>751</v>
      </c>
      <c r="CG1308" s="133">
        <v>0</v>
      </c>
      <c r="CH1308" s="133">
        <v>454.49182999999999</v>
      </c>
      <c r="CI1308" s="133">
        <v>638.72552999999994</v>
      </c>
      <c r="CJ1308" s="133">
        <v>0.47953999999999997</v>
      </c>
      <c r="CK1308" s="133">
        <v>0</v>
      </c>
      <c r="CL1308" s="133">
        <v>0</v>
      </c>
      <c r="CM1308" s="136">
        <v>0</v>
      </c>
      <c r="CN1308" s="10" t="s">
        <v>288</v>
      </c>
      <c r="CO1308" s="10" t="s">
        <v>288</v>
      </c>
      <c r="CP1308" s="10" t="s">
        <v>288</v>
      </c>
      <c r="CQ1308" s="136">
        <v>0.44</v>
      </c>
      <c r="CR1308" s="136">
        <v>0.56000000000000005</v>
      </c>
      <c r="CS1308" s="12" t="s">
        <v>1478</v>
      </c>
    </row>
    <row r="1309" spans="2:97" x14ac:dyDescent="0.25">
      <c r="B1309" s="11">
        <v>1305</v>
      </c>
      <c r="C1309" s="10" t="s">
        <v>4601</v>
      </c>
      <c r="D1309" s="150"/>
      <c r="E1309" s="150"/>
      <c r="F1309" s="10" t="s">
        <v>288</v>
      </c>
      <c r="G1309" s="10" t="s">
        <v>4602</v>
      </c>
      <c r="H1309" s="10" t="s">
        <v>490</v>
      </c>
      <c r="I1309" s="10" t="s">
        <v>287</v>
      </c>
      <c r="J1309" s="10" t="s">
        <v>288</v>
      </c>
      <c r="K1309" s="10" t="s">
        <v>462</v>
      </c>
      <c r="L1309" s="10" t="s">
        <v>512</v>
      </c>
      <c r="M1309" s="10" t="s">
        <v>288</v>
      </c>
      <c r="N1309" s="124" t="s">
        <v>288</v>
      </c>
      <c r="O1309" s="10" t="s">
        <v>288</v>
      </c>
      <c r="P1309" s="10" t="s">
        <v>288</v>
      </c>
      <c r="Q1309" s="10" t="s">
        <v>445</v>
      </c>
      <c r="R1309" s="10" t="s">
        <v>288</v>
      </c>
      <c r="S1309" s="10" t="s">
        <v>288</v>
      </c>
      <c r="T1309" s="10" t="s">
        <v>4600</v>
      </c>
      <c r="U1309" s="10" t="b">
        <v>0</v>
      </c>
      <c r="V1309" s="10" t="s">
        <v>288</v>
      </c>
      <c r="W1309" s="150"/>
      <c r="X1309" s="130" t="s">
        <v>288</v>
      </c>
      <c r="Y1309" s="130" t="s">
        <v>288</v>
      </c>
      <c r="Z1309" s="10" t="s">
        <v>288</v>
      </c>
      <c r="AA1309" s="10" t="s">
        <v>288</v>
      </c>
      <c r="AB1309" s="10" t="s">
        <v>578</v>
      </c>
      <c r="AC1309" s="10" t="s">
        <v>578</v>
      </c>
      <c r="AD1309" s="10" t="s">
        <v>578</v>
      </c>
      <c r="AE1309" s="10" t="s">
        <v>288</v>
      </c>
      <c r="AF1309" s="10" t="s">
        <v>288</v>
      </c>
      <c r="AG1309" s="10">
        <v>5542431</v>
      </c>
      <c r="AH1309" s="10" t="s">
        <v>288</v>
      </c>
      <c r="AI1309" s="10" t="s">
        <v>288</v>
      </c>
      <c r="AJ1309" s="10" t="s">
        <v>288</v>
      </c>
      <c r="AK1309" s="10">
        <v>92</v>
      </c>
      <c r="AL1309" s="10" t="s">
        <v>288</v>
      </c>
      <c r="AM1309" s="10" t="s">
        <v>288</v>
      </c>
      <c r="AN1309" s="10" t="s">
        <v>288</v>
      </c>
      <c r="AO1309" s="10" t="s">
        <v>580</v>
      </c>
      <c r="AP1309" s="10">
        <v>2021</v>
      </c>
      <c r="AQ1309" s="10" t="s">
        <v>288</v>
      </c>
      <c r="AR1309" s="10" t="b">
        <v>0</v>
      </c>
      <c r="AS1309" s="10" t="s">
        <v>288</v>
      </c>
      <c r="AT1309" s="10" t="s">
        <v>288</v>
      </c>
      <c r="AU1309" s="10" t="s">
        <v>288</v>
      </c>
      <c r="AV1309" s="10" t="b">
        <v>0</v>
      </c>
      <c r="AW1309" s="10" t="s">
        <v>288</v>
      </c>
      <c r="AX1309" s="124" t="s">
        <v>288</v>
      </c>
      <c r="AY1309" s="10" t="s">
        <v>288</v>
      </c>
      <c r="AZ1309" s="10" t="s">
        <v>288</v>
      </c>
      <c r="BA1309" s="10" t="s">
        <v>288</v>
      </c>
      <c r="BB1309" s="10" t="s">
        <v>288</v>
      </c>
      <c r="BC1309" s="10" t="s">
        <v>288</v>
      </c>
      <c r="BD1309" s="124" t="s">
        <v>288</v>
      </c>
      <c r="BE1309" s="10" t="s">
        <v>421</v>
      </c>
      <c r="BF1309" s="10" t="s">
        <v>288</v>
      </c>
      <c r="BG1309" s="10" t="s">
        <v>581</v>
      </c>
      <c r="BH1309" s="10" t="s">
        <v>288</v>
      </c>
      <c r="BI1309" s="124" t="s">
        <v>288</v>
      </c>
      <c r="BJ1309" s="124" t="s">
        <v>288</v>
      </c>
      <c r="BK1309" s="124" t="s">
        <v>582</v>
      </c>
      <c r="BL1309" s="10" t="s">
        <v>288</v>
      </c>
      <c r="BM1309" s="10" t="b">
        <v>1</v>
      </c>
      <c r="BN1309" s="133" t="s">
        <v>288</v>
      </c>
      <c r="BO1309" s="10" t="s">
        <v>288</v>
      </c>
      <c r="BP1309" s="133">
        <v>15795.348599999999</v>
      </c>
      <c r="BQ1309" s="133">
        <v>15795.348599999999</v>
      </c>
      <c r="BR1309" s="133">
        <v>0</v>
      </c>
      <c r="BS1309" s="133">
        <v>0</v>
      </c>
      <c r="BT1309" s="133">
        <v>11117.240100000001</v>
      </c>
      <c r="BU1309" s="133">
        <v>4473.4636</v>
      </c>
      <c r="BV1309" s="133">
        <v>204.6448</v>
      </c>
      <c r="BW1309" s="133">
        <v>0</v>
      </c>
      <c r="BX1309" s="133">
        <v>0</v>
      </c>
      <c r="BY1309" s="133">
        <v>0</v>
      </c>
      <c r="BZ1309" s="133">
        <v>0</v>
      </c>
      <c r="CA1309" s="133">
        <v>0</v>
      </c>
      <c r="CB1309" s="133">
        <v>0</v>
      </c>
      <c r="CC1309" s="133">
        <v>15795.348599999999</v>
      </c>
      <c r="CD1309" s="10" t="s">
        <v>583</v>
      </c>
      <c r="CE1309" s="10" t="s">
        <v>584</v>
      </c>
      <c r="CF1309" s="10" t="s">
        <v>658</v>
      </c>
      <c r="CG1309" s="133">
        <v>0</v>
      </c>
      <c r="CH1309" s="133">
        <v>0</v>
      </c>
      <c r="CI1309" s="133">
        <v>10168.98684</v>
      </c>
      <c r="CJ1309" s="133">
        <v>4065.8340800000001</v>
      </c>
      <c r="CK1309" s="133">
        <v>183.18013999999999</v>
      </c>
      <c r="CL1309" s="133">
        <v>0</v>
      </c>
      <c r="CM1309" s="136">
        <v>0</v>
      </c>
      <c r="CN1309" s="10" t="s">
        <v>288</v>
      </c>
      <c r="CO1309" s="10" t="s">
        <v>288</v>
      </c>
      <c r="CP1309" s="10" t="s">
        <v>288</v>
      </c>
      <c r="CQ1309" s="136">
        <v>0.44</v>
      </c>
      <c r="CR1309" s="136">
        <v>0.56000000000000005</v>
      </c>
      <c r="CS1309" s="12" t="s">
        <v>1478</v>
      </c>
    </row>
    <row r="1310" spans="2:97" x14ac:dyDescent="0.25">
      <c r="B1310" s="17">
        <v>1306</v>
      </c>
      <c r="C1310" s="18" t="s">
        <v>4603</v>
      </c>
      <c r="D1310" s="151"/>
      <c r="E1310" s="151"/>
      <c r="F1310" s="18" t="s">
        <v>288</v>
      </c>
      <c r="G1310" s="18" t="s">
        <v>4604</v>
      </c>
      <c r="H1310" s="18" t="s">
        <v>490</v>
      </c>
      <c r="I1310" s="18" t="s">
        <v>287</v>
      </c>
      <c r="J1310" s="18" t="s">
        <v>288</v>
      </c>
      <c r="K1310" s="18" t="s">
        <v>462</v>
      </c>
      <c r="L1310" s="18" t="s">
        <v>512</v>
      </c>
      <c r="M1310" s="18" t="s">
        <v>288</v>
      </c>
      <c r="N1310" s="123" t="s">
        <v>288</v>
      </c>
      <c r="O1310" s="18" t="s">
        <v>288</v>
      </c>
      <c r="P1310" s="18" t="s">
        <v>288</v>
      </c>
      <c r="Q1310" s="18" t="s">
        <v>445</v>
      </c>
      <c r="R1310" s="18" t="s">
        <v>288</v>
      </c>
      <c r="S1310" s="18" t="s">
        <v>288</v>
      </c>
      <c r="T1310" s="18" t="s">
        <v>4600</v>
      </c>
      <c r="U1310" s="18" t="b">
        <v>0</v>
      </c>
      <c r="V1310" s="18" t="s">
        <v>288</v>
      </c>
      <c r="W1310" s="151"/>
      <c r="X1310" s="129" t="s">
        <v>288</v>
      </c>
      <c r="Y1310" s="129" t="s">
        <v>288</v>
      </c>
      <c r="Z1310" s="18" t="s">
        <v>288</v>
      </c>
      <c r="AA1310" s="18" t="s">
        <v>288</v>
      </c>
      <c r="AB1310" s="18">
        <v>318</v>
      </c>
      <c r="AC1310" s="18" t="s">
        <v>3654</v>
      </c>
      <c r="AD1310" s="18">
        <v>12</v>
      </c>
      <c r="AE1310" s="18" t="s">
        <v>1110</v>
      </c>
      <c r="AF1310" s="18" t="s">
        <v>558</v>
      </c>
      <c r="AG1310" s="18">
        <v>5508839</v>
      </c>
      <c r="AH1310" s="18" t="s">
        <v>288</v>
      </c>
      <c r="AI1310" s="18" t="s">
        <v>288</v>
      </c>
      <c r="AJ1310" s="18" t="s">
        <v>288</v>
      </c>
      <c r="AK1310" s="18">
        <v>92</v>
      </c>
      <c r="AL1310" s="18" t="s">
        <v>288</v>
      </c>
      <c r="AM1310" s="18" t="s">
        <v>288</v>
      </c>
      <c r="AN1310" s="18" t="s">
        <v>288</v>
      </c>
      <c r="AO1310" s="18" t="s">
        <v>580</v>
      </c>
      <c r="AP1310" s="18">
        <v>2014</v>
      </c>
      <c r="AQ1310" s="18" t="s">
        <v>288</v>
      </c>
      <c r="AR1310" s="18" t="b">
        <v>0</v>
      </c>
      <c r="AS1310" s="18" t="s">
        <v>288</v>
      </c>
      <c r="AT1310" s="18" t="s">
        <v>288</v>
      </c>
      <c r="AU1310" s="18" t="s">
        <v>288</v>
      </c>
      <c r="AV1310" s="18" t="b">
        <v>0</v>
      </c>
      <c r="AW1310" s="18" t="s">
        <v>288</v>
      </c>
      <c r="AX1310" s="123" t="s">
        <v>288</v>
      </c>
      <c r="AY1310" s="18" t="s">
        <v>288</v>
      </c>
      <c r="AZ1310" s="18" t="s">
        <v>288</v>
      </c>
      <c r="BA1310" s="18" t="s">
        <v>288</v>
      </c>
      <c r="BB1310" s="18" t="s">
        <v>288</v>
      </c>
      <c r="BC1310" s="18" t="s">
        <v>288</v>
      </c>
      <c r="BD1310" s="123" t="s">
        <v>288</v>
      </c>
      <c r="BE1310" s="18" t="s">
        <v>421</v>
      </c>
      <c r="BF1310" s="18" t="s">
        <v>288</v>
      </c>
      <c r="BG1310" s="18" t="s">
        <v>581</v>
      </c>
      <c r="BH1310" s="18" t="s">
        <v>288</v>
      </c>
      <c r="BI1310" s="123" t="s">
        <v>288</v>
      </c>
      <c r="BJ1310" s="123" t="s">
        <v>288</v>
      </c>
      <c r="BK1310" s="123" t="s">
        <v>582</v>
      </c>
      <c r="BL1310" s="18" t="s">
        <v>288</v>
      </c>
      <c r="BM1310" s="18" t="b">
        <v>1</v>
      </c>
      <c r="BN1310" s="132" t="s">
        <v>288</v>
      </c>
      <c r="BO1310" s="18" t="s">
        <v>288</v>
      </c>
      <c r="BP1310" s="132">
        <v>182715.10370000001</v>
      </c>
      <c r="BQ1310" s="132">
        <v>182715.10370000001</v>
      </c>
      <c r="BR1310" s="132">
        <v>2175.3054000000002</v>
      </c>
      <c r="BS1310" s="132">
        <v>21041.99</v>
      </c>
      <c r="BT1310" s="132">
        <v>48896.465499999998</v>
      </c>
      <c r="BU1310" s="132">
        <v>32098.782299999999</v>
      </c>
      <c r="BV1310" s="132">
        <v>7874.9503000000004</v>
      </c>
      <c r="BW1310" s="132">
        <v>305.12270000000001</v>
      </c>
      <c r="BX1310" s="132">
        <v>0</v>
      </c>
      <c r="BY1310" s="132">
        <v>0</v>
      </c>
      <c r="BZ1310" s="132">
        <v>0</v>
      </c>
      <c r="CA1310" s="132">
        <v>0</v>
      </c>
      <c r="CB1310" s="132">
        <v>0</v>
      </c>
      <c r="CC1310" s="132">
        <v>182409.981</v>
      </c>
      <c r="CD1310" s="18" t="s">
        <v>583</v>
      </c>
      <c r="CE1310" s="18" t="s">
        <v>584</v>
      </c>
      <c r="CF1310" s="18" t="s">
        <v>585</v>
      </c>
      <c r="CG1310" s="132">
        <v>1877.8450899999993</v>
      </c>
      <c r="CH1310" s="132">
        <v>16569.26715</v>
      </c>
      <c r="CI1310" s="132">
        <v>45422.679309999992</v>
      </c>
      <c r="CJ1310" s="132">
        <v>17950.35124</v>
      </c>
      <c r="CK1310" s="132">
        <v>11223.2816</v>
      </c>
      <c r="CL1310" s="132">
        <v>-2102.31864</v>
      </c>
      <c r="CM1310" s="135">
        <v>0</v>
      </c>
      <c r="CN1310" s="18" t="s">
        <v>288</v>
      </c>
      <c r="CO1310" s="18" t="s">
        <v>288</v>
      </c>
      <c r="CP1310" s="18" t="s">
        <v>288</v>
      </c>
      <c r="CQ1310" s="135">
        <v>0.44</v>
      </c>
      <c r="CR1310" s="135">
        <v>0.56000000000000005</v>
      </c>
      <c r="CS1310" s="16" t="s">
        <v>1478</v>
      </c>
    </row>
    <row r="1311" spans="2:97" x14ac:dyDescent="0.25">
      <c r="B1311" s="11">
        <v>1307</v>
      </c>
      <c r="C1311" s="10" t="s">
        <v>4605</v>
      </c>
      <c r="D1311" s="150"/>
      <c r="E1311" s="150"/>
      <c r="F1311" s="10" t="s">
        <v>4606</v>
      </c>
      <c r="G1311" s="10" t="s">
        <v>4607</v>
      </c>
      <c r="H1311" s="10" t="s">
        <v>490</v>
      </c>
      <c r="I1311" s="10" t="s">
        <v>287</v>
      </c>
      <c r="J1311" s="10" t="s">
        <v>288</v>
      </c>
      <c r="K1311" s="10" t="s">
        <v>462</v>
      </c>
      <c r="L1311" s="10" t="s">
        <v>512</v>
      </c>
      <c r="M1311" s="10" t="s">
        <v>288</v>
      </c>
      <c r="N1311" s="124">
        <v>45394</v>
      </c>
      <c r="O1311" s="10">
        <v>45</v>
      </c>
      <c r="P1311" s="10" t="s">
        <v>288</v>
      </c>
      <c r="Q1311" s="10" t="s">
        <v>445</v>
      </c>
      <c r="R1311" s="10" t="s">
        <v>288</v>
      </c>
      <c r="S1311" s="10" t="s">
        <v>765</v>
      </c>
      <c r="T1311" s="10" t="s">
        <v>4600</v>
      </c>
      <c r="U1311" s="10" t="b">
        <v>0</v>
      </c>
      <c r="V1311" s="10" t="s">
        <v>1267</v>
      </c>
      <c r="W1311" s="150"/>
      <c r="X1311" s="130">
        <v>6.25</v>
      </c>
      <c r="Y1311" s="130" t="s">
        <v>288</v>
      </c>
      <c r="Z1311" s="10">
        <v>60</v>
      </c>
      <c r="AA1311" s="10" t="s">
        <v>288</v>
      </c>
      <c r="AB1311" s="10" t="s">
        <v>578</v>
      </c>
      <c r="AC1311" s="10" t="s">
        <v>578</v>
      </c>
      <c r="AD1311" s="10" t="s">
        <v>578</v>
      </c>
      <c r="AE1311" s="10" t="s">
        <v>288</v>
      </c>
      <c r="AF1311" s="10" t="s">
        <v>288</v>
      </c>
      <c r="AG1311" s="10">
        <v>5798457</v>
      </c>
      <c r="AH1311" s="10" t="s">
        <v>4608</v>
      </c>
      <c r="AI1311" s="10" t="s">
        <v>4609</v>
      </c>
      <c r="AJ1311" s="10">
        <v>3</v>
      </c>
      <c r="AK1311" s="10">
        <v>92</v>
      </c>
      <c r="AL1311" s="10" t="s">
        <v>288</v>
      </c>
      <c r="AM1311" s="10" t="s">
        <v>288</v>
      </c>
      <c r="AN1311" s="10" t="s">
        <v>288</v>
      </c>
      <c r="AO1311" s="10" t="s">
        <v>580</v>
      </c>
      <c r="AP1311" s="10">
        <v>2021</v>
      </c>
      <c r="AQ1311" s="10" t="s">
        <v>288</v>
      </c>
      <c r="AR1311" s="10" t="b">
        <v>0</v>
      </c>
      <c r="AS1311" s="10" t="s">
        <v>288</v>
      </c>
      <c r="AT1311" s="10" t="s">
        <v>288</v>
      </c>
      <c r="AU1311" s="10" t="s">
        <v>288</v>
      </c>
      <c r="AV1311" s="10" t="b">
        <v>0</v>
      </c>
      <c r="AW1311" s="10" t="s">
        <v>288</v>
      </c>
      <c r="AX1311" s="124" t="s">
        <v>288</v>
      </c>
      <c r="AY1311" s="10" t="s">
        <v>288</v>
      </c>
      <c r="AZ1311" s="10" t="s">
        <v>288</v>
      </c>
      <c r="BA1311" s="10" t="s">
        <v>288</v>
      </c>
      <c r="BB1311" s="10" t="s">
        <v>288</v>
      </c>
      <c r="BC1311" s="10" t="s">
        <v>288</v>
      </c>
      <c r="BD1311" s="124" t="s">
        <v>288</v>
      </c>
      <c r="BE1311" s="10" t="s">
        <v>421</v>
      </c>
      <c r="BF1311" s="10" t="s">
        <v>288</v>
      </c>
      <c r="BG1311" s="10" t="s">
        <v>434</v>
      </c>
      <c r="BH1311" s="10">
        <v>2</v>
      </c>
      <c r="BI1311" s="124">
        <v>44460</v>
      </c>
      <c r="BJ1311" s="124" t="s">
        <v>288</v>
      </c>
      <c r="BK1311" s="124">
        <v>44530</v>
      </c>
      <c r="BL1311" s="10" t="s">
        <v>288</v>
      </c>
      <c r="BM1311" s="10" t="b">
        <v>0</v>
      </c>
      <c r="BN1311" s="133">
        <v>1978</v>
      </c>
      <c r="BO1311" s="10" t="s">
        <v>288</v>
      </c>
      <c r="BP1311" s="133">
        <v>1978.0590999999999</v>
      </c>
      <c r="BQ1311" s="133">
        <v>1978.0590999999999</v>
      </c>
      <c r="BR1311" s="133">
        <v>0</v>
      </c>
      <c r="BS1311" s="133">
        <v>0</v>
      </c>
      <c r="BT1311" s="133">
        <v>2498.5531000000001</v>
      </c>
      <c r="BU1311" s="133">
        <v>-520.49390000000005</v>
      </c>
      <c r="BV1311" s="133">
        <v>0</v>
      </c>
      <c r="BW1311" s="133">
        <v>0</v>
      </c>
      <c r="BX1311" s="133">
        <v>0</v>
      </c>
      <c r="BY1311" s="133">
        <v>0</v>
      </c>
      <c r="BZ1311" s="133">
        <v>0</v>
      </c>
      <c r="CA1311" s="133">
        <v>0</v>
      </c>
      <c r="CB1311" s="133">
        <v>0</v>
      </c>
      <c r="CC1311" s="133">
        <v>1978.0590999999999</v>
      </c>
      <c r="CD1311" s="10" t="s">
        <v>583</v>
      </c>
      <c r="CE1311" s="10" t="s">
        <v>584</v>
      </c>
      <c r="CF1311" s="10" t="s">
        <v>657</v>
      </c>
      <c r="CG1311" s="133">
        <v>0</v>
      </c>
      <c r="CH1311" s="133">
        <v>0</v>
      </c>
      <c r="CI1311" s="133">
        <v>1449.3606599999998</v>
      </c>
      <c r="CJ1311" s="133">
        <v>-1437.7820899999999</v>
      </c>
      <c r="CK1311" s="133">
        <v>0</v>
      </c>
      <c r="CL1311" s="133">
        <v>0</v>
      </c>
      <c r="CM1311" s="136">
        <v>0</v>
      </c>
      <c r="CN1311" s="10" t="s">
        <v>288</v>
      </c>
      <c r="CO1311" s="10" t="s">
        <v>288</v>
      </c>
      <c r="CP1311" s="10" t="s">
        <v>288</v>
      </c>
      <c r="CQ1311" s="136">
        <v>0</v>
      </c>
      <c r="CR1311" s="136">
        <v>1</v>
      </c>
      <c r="CS1311" s="12" t="s">
        <v>1478</v>
      </c>
    </row>
    <row r="1312" spans="2:97" x14ac:dyDescent="0.25">
      <c r="B1312" s="11">
        <v>1308</v>
      </c>
      <c r="C1312" s="10" t="s">
        <v>4609</v>
      </c>
      <c r="D1312" s="150"/>
      <c r="E1312" s="150"/>
      <c r="F1312" s="10" t="s">
        <v>4610</v>
      </c>
      <c r="G1312" s="10" t="s">
        <v>4607</v>
      </c>
      <c r="H1312" s="10" t="s">
        <v>490</v>
      </c>
      <c r="I1312" s="10" t="s">
        <v>287</v>
      </c>
      <c r="J1312" s="10" t="s">
        <v>288</v>
      </c>
      <c r="K1312" s="10" t="s">
        <v>462</v>
      </c>
      <c r="L1312" s="10" t="s">
        <v>512</v>
      </c>
      <c r="M1312" s="10" t="s">
        <v>288</v>
      </c>
      <c r="N1312" s="124">
        <v>45394</v>
      </c>
      <c r="O1312" s="10">
        <v>45</v>
      </c>
      <c r="P1312" s="10" t="s">
        <v>288</v>
      </c>
      <c r="Q1312" s="10" t="s">
        <v>445</v>
      </c>
      <c r="R1312" s="10" t="s">
        <v>288</v>
      </c>
      <c r="S1312" s="10" t="s">
        <v>765</v>
      </c>
      <c r="T1312" s="10" t="s">
        <v>4600</v>
      </c>
      <c r="U1312" s="10" t="b">
        <v>0</v>
      </c>
      <c r="V1312" s="10" t="s">
        <v>1267</v>
      </c>
      <c r="W1312" s="150"/>
      <c r="X1312" s="130">
        <v>6.25</v>
      </c>
      <c r="Y1312" s="130" t="s">
        <v>288</v>
      </c>
      <c r="Z1312" s="10">
        <v>60</v>
      </c>
      <c r="AA1312" s="10" t="s">
        <v>288</v>
      </c>
      <c r="AB1312" s="10" t="s">
        <v>578</v>
      </c>
      <c r="AC1312" s="10" t="s">
        <v>578</v>
      </c>
      <c r="AD1312" s="10" t="s">
        <v>578</v>
      </c>
      <c r="AE1312" s="10" t="s">
        <v>288</v>
      </c>
      <c r="AF1312" s="10" t="s">
        <v>288</v>
      </c>
      <c r="AG1312" s="10">
        <v>5798127</v>
      </c>
      <c r="AH1312" s="10" t="s">
        <v>4608</v>
      </c>
      <c r="AI1312" s="10" t="s">
        <v>4609</v>
      </c>
      <c r="AJ1312" s="10">
        <v>3</v>
      </c>
      <c r="AK1312" s="10">
        <v>92</v>
      </c>
      <c r="AL1312" s="10" t="s">
        <v>288</v>
      </c>
      <c r="AM1312" s="10" t="s">
        <v>288</v>
      </c>
      <c r="AN1312" s="10" t="s">
        <v>288</v>
      </c>
      <c r="AO1312" s="10" t="s">
        <v>580</v>
      </c>
      <c r="AP1312" s="10">
        <v>2021</v>
      </c>
      <c r="AQ1312" s="10" t="s">
        <v>288</v>
      </c>
      <c r="AR1312" s="10" t="b">
        <v>0</v>
      </c>
      <c r="AS1312" s="10" t="s">
        <v>288</v>
      </c>
      <c r="AT1312" s="10" t="s">
        <v>288</v>
      </c>
      <c r="AU1312" s="10" t="s">
        <v>288</v>
      </c>
      <c r="AV1312" s="10" t="b">
        <v>0</v>
      </c>
      <c r="AW1312" s="10" t="s">
        <v>288</v>
      </c>
      <c r="AX1312" s="124" t="s">
        <v>288</v>
      </c>
      <c r="AY1312" s="10" t="s">
        <v>288</v>
      </c>
      <c r="AZ1312" s="10" t="s">
        <v>288</v>
      </c>
      <c r="BA1312" s="10" t="s">
        <v>288</v>
      </c>
      <c r="BB1312" s="10" t="s">
        <v>288</v>
      </c>
      <c r="BC1312" s="10" t="s">
        <v>288</v>
      </c>
      <c r="BD1312" s="124" t="s">
        <v>288</v>
      </c>
      <c r="BE1312" s="10" t="s">
        <v>421</v>
      </c>
      <c r="BF1312" s="10" t="s">
        <v>288</v>
      </c>
      <c r="BG1312" s="10" t="s">
        <v>434</v>
      </c>
      <c r="BH1312" s="10">
        <v>2</v>
      </c>
      <c r="BI1312" s="124">
        <v>44460</v>
      </c>
      <c r="BJ1312" s="124" t="s">
        <v>288</v>
      </c>
      <c r="BK1312" s="124">
        <v>44540</v>
      </c>
      <c r="BL1312" s="10" t="s">
        <v>288</v>
      </c>
      <c r="BM1312" s="10" t="b">
        <v>1</v>
      </c>
      <c r="BN1312" s="133">
        <v>9081</v>
      </c>
      <c r="BO1312" s="10" t="s">
        <v>288</v>
      </c>
      <c r="BP1312" s="133">
        <v>83703.800199999998</v>
      </c>
      <c r="BQ1312" s="133">
        <v>103120.5551</v>
      </c>
      <c r="BR1312" s="133">
        <v>0</v>
      </c>
      <c r="BS1312" s="133">
        <v>0</v>
      </c>
      <c r="BT1312" s="133">
        <v>56079.154300000002</v>
      </c>
      <c r="BU1312" s="133">
        <v>12454.8549</v>
      </c>
      <c r="BV1312" s="133">
        <v>14925.732</v>
      </c>
      <c r="BW1312" s="133">
        <v>7055.9517000000005</v>
      </c>
      <c r="BX1312" s="133">
        <v>12604.8622</v>
      </c>
      <c r="BY1312" s="133">
        <v>0</v>
      </c>
      <c r="BZ1312" s="133">
        <v>0</v>
      </c>
      <c r="CA1312" s="133">
        <v>0</v>
      </c>
      <c r="CB1312" s="133">
        <v>0</v>
      </c>
      <c r="CC1312" s="133">
        <v>83459.741200000004</v>
      </c>
      <c r="CD1312" s="10" t="s">
        <v>583</v>
      </c>
      <c r="CE1312" s="10" t="s">
        <v>584</v>
      </c>
      <c r="CF1312" s="10" t="s">
        <v>1195</v>
      </c>
      <c r="CG1312" s="133">
        <v>0</v>
      </c>
      <c r="CH1312" s="133">
        <v>0</v>
      </c>
      <c r="CI1312" s="133">
        <v>52052.460869999995</v>
      </c>
      <c r="CJ1312" s="133">
        <v>11553.949170000002</v>
      </c>
      <c r="CK1312" s="133">
        <v>13846.098180000001</v>
      </c>
      <c r="CL1312" s="133">
        <v>-233.47922000000003</v>
      </c>
      <c r="CM1312" s="136">
        <v>0</v>
      </c>
      <c r="CN1312" s="10" t="s">
        <v>288</v>
      </c>
      <c r="CO1312" s="10" t="s">
        <v>288</v>
      </c>
      <c r="CP1312" s="10" t="s">
        <v>288</v>
      </c>
      <c r="CQ1312" s="136">
        <v>0</v>
      </c>
      <c r="CR1312" s="136">
        <v>1</v>
      </c>
      <c r="CS1312" s="12" t="s">
        <v>1478</v>
      </c>
    </row>
    <row r="1313" spans="2:97" x14ac:dyDescent="0.25">
      <c r="B1313" s="11">
        <v>1309</v>
      </c>
      <c r="C1313" s="10" t="s">
        <v>4611</v>
      </c>
      <c r="D1313" s="150"/>
      <c r="E1313" s="150"/>
      <c r="F1313" s="10" t="s">
        <v>4025</v>
      </c>
      <c r="G1313" s="10" t="s">
        <v>4612</v>
      </c>
      <c r="H1313" s="10" t="s">
        <v>490</v>
      </c>
      <c r="I1313" s="10" t="s">
        <v>287</v>
      </c>
      <c r="J1313" s="10" t="s">
        <v>288</v>
      </c>
      <c r="K1313" s="10" t="s">
        <v>462</v>
      </c>
      <c r="L1313" s="10" t="s">
        <v>512</v>
      </c>
      <c r="M1313" s="10" t="s">
        <v>288</v>
      </c>
      <c r="N1313" s="124">
        <v>45391</v>
      </c>
      <c r="O1313" s="10">
        <v>20</v>
      </c>
      <c r="P1313" s="10" t="s">
        <v>288</v>
      </c>
      <c r="Q1313" s="10" t="s">
        <v>445</v>
      </c>
      <c r="R1313" s="10" t="s">
        <v>288</v>
      </c>
      <c r="S1313" s="10" t="s">
        <v>1534</v>
      </c>
      <c r="T1313" s="10" t="s">
        <v>4600</v>
      </c>
      <c r="U1313" s="10" t="b">
        <v>0</v>
      </c>
      <c r="V1313" s="10" t="s">
        <v>303</v>
      </c>
      <c r="W1313" s="150"/>
      <c r="X1313" s="130">
        <v>4.5</v>
      </c>
      <c r="Y1313" s="130" t="s">
        <v>288</v>
      </c>
      <c r="Z1313" s="10">
        <v>60</v>
      </c>
      <c r="AA1313" s="10" t="s">
        <v>288</v>
      </c>
      <c r="AB1313" s="10">
        <v>448</v>
      </c>
      <c r="AC1313" s="10" t="s">
        <v>807</v>
      </c>
      <c r="AD1313" s="10" t="s">
        <v>288</v>
      </c>
      <c r="AE1313" s="10" t="s">
        <v>288</v>
      </c>
      <c r="AF1313" s="10" t="s">
        <v>288</v>
      </c>
      <c r="AG1313" s="10">
        <v>5781618</v>
      </c>
      <c r="AH1313" s="10" t="s">
        <v>4613</v>
      </c>
      <c r="AI1313" s="10" t="s">
        <v>4611</v>
      </c>
      <c r="AJ1313" s="10">
        <v>2</v>
      </c>
      <c r="AK1313" s="10">
        <v>92</v>
      </c>
      <c r="AL1313" s="10" t="s">
        <v>288</v>
      </c>
      <c r="AM1313" s="10" t="s">
        <v>288</v>
      </c>
      <c r="AN1313" s="10">
        <v>2018</v>
      </c>
      <c r="AO1313" s="10" t="s">
        <v>580</v>
      </c>
      <c r="AP1313" s="10">
        <v>2019</v>
      </c>
      <c r="AQ1313" s="10" t="s">
        <v>288</v>
      </c>
      <c r="AR1313" s="10" t="b">
        <v>0</v>
      </c>
      <c r="AS1313" s="10" t="s">
        <v>288</v>
      </c>
      <c r="AT1313" s="10" t="s">
        <v>288</v>
      </c>
      <c r="AU1313" s="10" t="s">
        <v>288</v>
      </c>
      <c r="AV1313" s="10" t="b">
        <v>0</v>
      </c>
      <c r="AW1313" s="10" t="s">
        <v>288</v>
      </c>
      <c r="AX1313" s="124" t="s">
        <v>288</v>
      </c>
      <c r="AY1313" s="10" t="s">
        <v>288</v>
      </c>
      <c r="AZ1313" s="10" t="s">
        <v>288</v>
      </c>
      <c r="BA1313" s="10" t="s">
        <v>288</v>
      </c>
      <c r="BB1313" s="10" t="s">
        <v>288</v>
      </c>
      <c r="BC1313" s="10" t="s">
        <v>4614</v>
      </c>
      <c r="BD1313" s="124">
        <v>43544</v>
      </c>
      <c r="BE1313" s="10" t="s">
        <v>175</v>
      </c>
      <c r="BF1313" s="10">
        <v>2019</v>
      </c>
      <c r="BG1313" s="10" t="s">
        <v>434</v>
      </c>
      <c r="BH1313" s="10">
        <v>2</v>
      </c>
      <c r="BI1313" s="124">
        <v>43458</v>
      </c>
      <c r="BJ1313" s="124">
        <v>43644</v>
      </c>
      <c r="BK1313" s="124">
        <v>43705</v>
      </c>
      <c r="BL1313" s="10" t="s">
        <v>288</v>
      </c>
      <c r="BM1313" s="10" t="b">
        <v>0</v>
      </c>
      <c r="BN1313" s="133">
        <v>31000</v>
      </c>
      <c r="BO1313" s="10" t="s">
        <v>288</v>
      </c>
      <c r="BP1313" s="133">
        <v>14817.0926</v>
      </c>
      <c r="BQ1313" s="133">
        <v>14817.0926</v>
      </c>
      <c r="BR1313" s="133">
        <v>10309.487800000001</v>
      </c>
      <c r="BS1313" s="133">
        <v>681.82150000000001</v>
      </c>
      <c r="BT1313" s="133">
        <v>85.028000000000006</v>
      </c>
      <c r="BU1313" s="133">
        <v>-4.9821</v>
      </c>
      <c r="BV1313" s="133">
        <v>0</v>
      </c>
      <c r="BW1313" s="133">
        <v>0</v>
      </c>
      <c r="BX1313" s="133">
        <v>0</v>
      </c>
      <c r="BY1313" s="133">
        <v>0</v>
      </c>
      <c r="BZ1313" s="133">
        <v>0</v>
      </c>
      <c r="CA1313" s="133">
        <v>0</v>
      </c>
      <c r="CB1313" s="133">
        <v>0</v>
      </c>
      <c r="CC1313" s="133">
        <v>14817.0926</v>
      </c>
      <c r="CD1313" s="10" t="s">
        <v>583</v>
      </c>
      <c r="CE1313" s="10" t="s">
        <v>584</v>
      </c>
      <c r="CF1313" s="10" t="s">
        <v>1005</v>
      </c>
      <c r="CG1313" s="133">
        <v>14055.22517</v>
      </c>
      <c r="CH1313" s="133">
        <v>334.02209000000022</v>
      </c>
      <c r="CI1313" s="133">
        <v>82.964230000000001</v>
      </c>
      <c r="CJ1313" s="133">
        <v>-4.8611599999999981</v>
      </c>
      <c r="CK1313" s="133">
        <v>0</v>
      </c>
      <c r="CL1313" s="133">
        <v>0</v>
      </c>
      <c r="CM1313" s="136">
        <v>0</v>
      </c>
      <c r="CN1313" s="10" t="s">
        <v>288</v>
      </c>
      <c r="CO1313" s="10" t="s">
        <v>288</v>
      </c>
      <c r="CP1313" s="10" t="s">
        <v>288</v>
      </c>
      <c r="CQ1313" s="136">
        <v>0</v>
      </c>
      <c r="CR1313" s="136">
        <v>1</v>
      </c>
      <c r="CS1313" s="12"/>
    </row>
    <row r="1314" spans="2:97" x14ac:dyDescent="0.25">
      <c r="B1314" s="11">
        <v>1310</v>
      </c>
      <c r="C1314" s="10" t="s">
        <v>4615</v>
      </c>
      <c r="D1314" s="150"/>
      <c r="E1314" s="150"/>
      <c r="F1314" s="10" t="s">
        <v>4025</v>
      </c>
      <c r="G1314" s="10" t="s">
        <v>4612</v>
      </c>
      <c r="H1314" s="10" t="s">
        <v>490</v>
      </c>
      <c r="I1314" s="10" t="s">
        <v>287</v>
      </c>
      <c r="J1314" s="10" t="s">
        <v>288</v>
      </c>
      <c r="K1314" s="10" t="s">
        <v>462</v>
      </c>
      <c r="L1314" s="10" t="s">
        <v>512</v>
      </c>
      <c r="M1314" s="10" t="s">
        <v>288</v>
      </c>
      <c r="N1314" s="124">
        <v>45391</v>
      </c>
      <c r="O1314" s="10">
        <v>20</v>
      </c>
      <c r="P1314" s="10" t="s">
        <v>288</v>
      </c>
      <c r="Q1314" s="10" t="s">
        <v>445</v>
      </c>
      <c r="R1314" s="10" t="s">
        <v>288</v>
      </c>
      <c r="S1314" s="10" t="s">
        <v>1534</v>
      </c>
      <c r="T1314" s="10" t="s">
        <v>4600</v>
      </c>
      <c r="U1314" s="10" t="b">
        <v>0</v>
      </c>
      <c r="V1314" s="10" t="s">
        <v>303</v>
      </c>
      <c r="W1314" s="150"/>
      <c r="X1314" s="130">
        <v>12</v>
      </c>
      <c r="Y1314" s="130" t="s">
        <v>288</v>
      </c>
      <c r="Z1314" s="10">
        <v>60</v>
      </c>
      <c r="AA1314" s="10" t="s">
        <v>288</v>
      </c>
      <c r="AB1314" s="10">
        <v>1088</v>
      </c>
      <c r="AC1314" s="10" t="s">
        <v>3648</v>
      </c>
      <c r="AD1314" s="10">
        <v>70</v>
      </c>
      <c r="AE1314" s="10" t="s">
        <v>288</v>
      </c>
      <c r="AF1314" s="10" t="s">
        <v>288</v>
      </c>
      <c r="AG1314" s="10">
        <v>5784504</v>
      </c>
      <c r="AH1314" s="10" t="s">
        <v>4613</v>
      </c>
      <c r="AI1314" s="10" t="s">
        <v>4611</v>
      </c>
      <c r="AJ1314" s="10">
        <v>2</v>
      </c>
      <c r="AK1314" s="10">
        <v>92</v>
      </c>
      <c r="AL1314" s="10" t="s">
        <v>288</v>
      </c>
      <c r="AM1314" s="10" t="s">
        <v>288</v>
      </c>
      <c r="AN1314" s="10">
        <v>2018</v>
      </c>
      <c r="AO1314" s="10" t="s">
        <v>580</v>
      </c>
      <c r="AP1314" s="10">
        <v>2019</v>
      </c>
      <c r="AQ1314" s="10" t="s">
        <v>288</v>
      </c>
      <c r="AR1314" s="10" t="b">
        <v>0</v>
      </c>
      <c r="AS1314" s="10" t="s">
        <v>288</v>
      </c>
      <c r="AT1314" s="10" t="s">
        <v>288</v>
      </c>
      <c r="AU1314" s="10" t="s">
        <v>288</v>
      </c>
      <c r="AV1314" s="10" t="b">
        <v>0</v>
      </c>
      <c r="AW1314" s="10" t="s">
        <v>288</v>
      </c>
      <c r="AX1314" s="124" t="s">
        <v>288</v>
      </c>
      <c r="AY1314" s="10" t="s">
        <v>288</v>
      </c>
      <c r="AZ1314" s="10" t="s">
        <v>288</v>
      </c>
      <c r="BA1314" s="10" t="s">
        <v>288</v>
      </c>
      <c r="BB1314" s="10" t="s">
        <v>288</v>
      </c>
      <c r="BC1314" s="10" t="s">
        <v>4614</v>
      </c>
      <c r="BD1314" s="124">
        <v>43544</v>
      </c>
      <c r="BE1314" s="10" t="s">
        <v>175</v>
      </c>
      <c r="BF1314" s="10">
        <v>2019</v>
      </c>
      <c r="BG1314" s="10" t="s">
        <v>434</v>
      </c>
      <c r="BH1314" s="10">
        <v>2</v>
      </c>
      <c r="BI1314" s="124">
        <v>43699</v>
      </c>
      <c r="BJ1314" s="124">
        <v>43706</v>
      </c>
      <c r="BK1314" s="124">
        <v>43990</v>
      </c>
      <c r="BL1314" s="10" t="s">
        <v>406</v>
      </c>
      <c r="BM1314" s="10" t="b">
        <v>0</v>
      </c>
      <c r="BN1314" s="133">
        <v>31000</v>
      </c>
      <c r="BO1314" s="10" t="s">
        <v>288</v>
      </c>
      <c r="BP1314" s="133">
        <v>52617.266600000003</v>
      </c>
      <c r="BQ1314" s="133">
        <v>52617.266600000003</v>
      </c>
      <c r="BR1314" s="133">
        <v>28598.845099999999</v>
      </c>
      <c r="BS1314" s="133">
        <v>24336.556199999999</v>
      </c>
      <c r="BT1314" s="133">
        <v>-299.43920000000003</v>
      </c>
      <c r="BU1314" s="133">
        <v>46.347299999999997</v>
      </c>
      <c r="BV1314" s="133">
        <v>-65.042699999999996</v>
      </c>
      <c r="BW1314" s="133">
        <v>0</v>
      </c>
      <c r="BX1314" s="133">
        <v>0</v>
      </c>
      <c r="BY1314" s="133">
        <v>0</v>
      </c>
      <c r="BZ1314" s="133">
        <v>0</v>
      </c>
      <c r="CA1314" s="133">
        <v>0</v>
      </c>
      <c r="CB1314" s="133">
        <v>0</v>
      </c>
      <c r="CC1314" s="133">
        <v>52617.266600000003</v>
      </c>
      <c r="CD1314" s="10" t="s">
        <v>583</v>
      </c>
      <c r="CE1314" s="10" t="s">
        <v>584</v>
      </c>
      <c r="CF1314" s="10" t="s">
        <v>621</v>
      </c>
      <c r="CG1314" s="133">
        <v>0</v>
      </c>
      <c r="CH1314" s="133">
        <v>50638.086919999994</v>
      </c>
      <c r="CI1314" s="133">
        <v>-285.96379000000002</v>
      </c>
      <c r="CJ1314" s="133">
        <v>44.261600000000008</v>
      </c>
      <c r="CK1314" s="133">
        <v>-62.115670000000001</v>
      </c>
      <c r="CL1314" s="133">
        <v>0</v>
      </c>
      <c r="CM1314" s="136">
        <v>0</v>
      </c>
      <c r="CN1314" s="10" t="s">
        <v>288</v>
      </c>
      <c r="CO1314" s="10" t="s">
        <v>288</v>
      </c>
      <c r="CP1314" s="10" t="s">
        <v>288</v>
      </c>
      <c r="CQ1314" s="136">
        <v>0</v>
      </c>
      <c r="CR1314" s="136">
        <v>1</v>
      </c>
      <c r="CS1314" s="12"/>
    </row>
    <row r="1315" spans="2:97" x14ac:dyDescent="0.25">
      <c r="B1315" s="11">
        <v>1311</v>
      </c>
      <c r="C1315" s="10" t="s">
        <v>4616</v>
      </c>
      <c r="D1315" s="150"/>
      <c r="E1315" s="150"/>
      <c r="F1315" s="10" t="s">
        <v>2403</v>
      </c>
      <c r="G1315" s="10" t="s">
        <v>4617</v>
      </c>
      <c r="H1315" s="10" t="s">
        <v>490</v>
      </c>
      <c r="I1315" s="10" t="s">
        <v>287</v>
      </c>
      <c r="J1315" s="10" t="s">
        <v>404</v>
      </c>
      <c r="K1315" s="10" t="s">
        <v>462</v>
      </c>
      <c r="L1315" s="10" t="s">
        <v>512</v>
      </c>
      <c r="M1315" s="10" t="s">
        <v>288</v>
      </c>
      <c r="N1315" s="124">
        <v>45378</v>
      </c>
      <c r="O1315" s="10">
        <v>69</v>
      </c>
      <c r="P1315" s="10" t="s">
        <v>288</v>
      </c>
      <c r="Q1315" s="10" t="s">
        <v>445</v>
      </c>
      <c r="R1315" s="10" t="s">
        <v>288</v>
      </c>
      <c r="S1315" s="10" t="s">
        <v>1534</v>
      </c>
      <c r="T1315" s="10" t="s">
        <v>4600</v>
      </c>
      <c r="U1315" s="10" t="b">
        <v>0</v>
      </c>
      <c r="V1315" s="10" t="s">
        <v>1249</v>
      </c>
      <c r="W1315" s="150"/>
      <c r="X1315" s="130">
        <v>1.33</v>
      </c>
      <c r="Y1315" s="130" t="s">
        <v>288</v>
      </c>
      <c r="Z1315" s="10">
        <v>70</v>
      </c>
      <c r="AA1315" s="10" t="s">
        <v>288</v>
      </c>
      <c r="AB1315" s="10" t="s">
        <v>578</v>
      </c>
      <c r="AC1315" s="10" t="s">
        <v>578</v>
      </c>
      <c r="AD1315" s="10" t="s">
        <v>578</v>
      </c>
      <c r="AE1315" s="10" t="s">
        <v>288</v>
      </c>
      <c r="AF1315" s="10" t="s">
        <v>288</v>
      </c>
      <c r="AG1315" s="10">
        <v>5801178</v>
      </c>
      <c r="AH1315" s="10" t="s">
        <v>4618</v>
      </c>
      <c r="AI1315" s="10" t="s">
        <v>4616</v>
      </c>
      <c r="AJ1315" s="10">
        <v>2</v>
      </c>
      <c r="AK1315" s="10">
        <v>92</v>
      </c>
      <c r="AL1315" s="10" t="s">
        <v>288</v>
      </c>
      <c r="AM1315" s="10" t="s">
        <v>288</v>
      </c>
      <c r="AN1315" s="10">
        <v>2022</v>
      </c>
      <c r="AO1315" s="10" t="s">
        <v>580</v>
      </c>
      <c r="AP1315" s="10">
        <v>2022</v>
      </c>
      <c r="AQ1315" s="10" t="s">
        <v>288</v>
      </c>
      <c r="AR1315" s="10" t="b">
        <v>0</v>
      </c>
      <c r="AS1315" s="10" t="s">
        <v>288</v>
      </c>
      <c r="AT1315" s="10" t="s">
        <v>288</v>
      </c>
      <c r="AU1315" s="10" t="s">
        <v>288</v>
      </c>
      <c r="AV1315" s="10" t="b">
        <v>0</v>
      </c>
      <c r="AW1315" s="10" t="s">
        <v>288</v>
      </c>
      <c r="AX1315" s="124" t="s">
        <v>288</v>
      </c>
      <c r="AY1315" s="10" t="s">
        <v>288</v>
      </c>
      <c r="AZ1315" s="10" t="s">
        <v>288</v>
      </c>
      <c r="BA1315" s="10" t="s">
        <v>288</v>
      </c>
      <c r="BB1315" s="10" t="s">
        <v>288</v>
      </c>
      <c r="BC1315" s="10" t="s">
        <v>288</v>
      </c>
      <c r="BD1315" s="124" t="s">
        <v>288</v>
      </c>
      <c r="BE1315" s="10" t="s">
        <v>421</v>
      </c>
      <c r="BF1315" s="10" t="s">
        <v>288</v>
      </c>
      <c r="BG1315" s="10" t="s">
        <v>434</v>
      </c>
      <c r="BH1315" s="10">
        <v>2</v>
      </c>
      <c r="BI1315" s="124">
        <v>44837</v>
      </c>
      <c r="BJ1315" s="124">
        <v>44851</v>
      </c>
      <c r="BK1315" s="124">
        <v>44851</v>
      </c>
      <c r="BL1315" s="10" t="s">
        <v>288</v>
      </c>
      <c r="BM1315" s="10" t="b">
        <v>0</v>
      </c>
      <c r="BN1315" s="133">
        <v>2076</v>
      </c>
      <c r="BO1315" s="10" t="s">
        <v>288</v>
      </c>
      <c r="BP1315" s="133">
        <v>1887.5192999999999</v>
      </c>
      <c r="BQ1315" s="133">
        <v>1887.5192999999999</v>
      </c>
      <c r="BR1315" s="133">
        <v>0</v>
      </c>
      <c r="BS1315" s="133">
        <v>0</v>
      </c>
      <c r="BT1315" s="133">
        <v>0</v>
      </c>
      <c r="BU1315" s="133">
        <v>1879.5385000000001</v>
      </c>
      <c r="BV1315" s="133">
        <v>7.9808000000000003</v>
      </c>
      <c r="BW1315" s="133">
        <v>0</v>
      </c>
      <c r="BX1315" s="133">
        <v>0</v>
      </c>
      <c r="BY1315" s="133">
        <v>0</v>
      </c>
      <c r="BZ1315" s="133">
        <v>0</v>
      </c>
      <c r="CA1315" s="133">
        <v>0</v>
      </c>
      <c r="CB1315" s="133">
        <v>0</v>
      </c>
      <c r="CC1315" s="133">
        <v>1887.5192999999999</v>
      </c>
      <c r="CD1315" s="10" t="s">
        <v>583</v>
      </c>
      <c r="CE1315" s="10" t="s">
        <v>584</v>
      </c>
      <c r="CF1315" s="10" t="s">
        <v>631</v>
      </c>
      <c r="CG1315" s="133">
        <v>0</v>
      </c>
      <c r="CH1315" s="133">
        <v>0</v>
      </c>
      <c r="CI1315" s="133">
        <v>0</v>
      </c>
      <c r="CJ1315" s="133">
        <v>1747.55675</v>
      </c>
      <c r="CK1315" s="133">
        <v>86.399250000000009</v>
      </c>
      <c r="CL1315" s="133">
        <v>0</v>
      </c>
      <c r="CM1315" s="136">
        <v>0</v>
      </c>
      <c r="CN1315" s="10" t="s">
        <v>288</v>
      </c>
      <c r="CO1315" s="10" t="s">
        <v>288</v>
      </c>
      <c r="CP1315" s="10" t="s">
        <v>288</v>
      </c>
      <c r="CQ1315" s="136">
        <v>0</v>
      </c>
      <c r="CR1315" s="136">
        <v>1</v>
      </c>
      <c r="CS1315" s="12" t="s">
        <v>1478</v>
      </c>
    </row>
    <row r="1316" spans="2:97" x14ac:dyDescent="0.25">
      <c r="B1316" s="11">
        <v>1312</v>
      </c>
      <c r="C1316" s="10" t="s">
        <v>4619</v>
      </c>
      <c r="D1316" s="150"/>
      <c r="E1316" s="150"/>
      <c r="F1316" s="10" t="s">
        <v>4620</v>
      </c>
      <c r="G1316" s="10" t="s">
        <v>4621</v>
      </c>
      <c r="H1316" s="10" t="s">
        <v>490</v>
      </c>
      <c r="I1316" s="10" t="s">
        <v>287</v>
      </c>
      <c r="J1316" s="10" t="s">
        <v>288</v>
      </c>
      <c r="K1316" s="10" t="s">
        <v>462</v>
      </c>
      <c r="L1316" s="10" t="s">
        <v>512</v>
      </c>
      <c r="M1316" s="10" t="s">
        <v>288</v>
      </c>
      <c r="N1316" s="124">
        <v>45383</v>
      </c>
      <c r="O1316" s="10">
        <v>108</v>
      </c>
      <c r="P1316" s="10" t="s">
        <v>288</v>
      </c>
      <c r="Q1316" s="10" t="s">
        <v>445</v>
      </c>
      <c r="R1316" s="10" t="s">
        <v>288</v>
      </c>
      <c r="S1316" s="10" t="s">
        <v>1534</v>
      </c>
      <c r="T1316" s="10" t="s">
        <v>4600</v>
      </c>
      <c r="U1316" s="10" t="b">
        <v>0</v>
      </c>
      <c r="V1316" s="10" t="s">
        <v>1267</v>
      </c>
      <c r="W1316" s="150"/>
      <c r="X1316" s="130">
        <v>14</v>
      </c>
      <c r="Y1316" s="130" t="s">
        <v>288</v>
      </c>
      <c r="Z1316" s="10">
        <v>115</v>
      </c>
      <c r="AA1316" s="10" t="s">
        <v>288</v>
      </c>
      <c r="AB1316" s="10" t="s">
        <v>578</v>
      </c>
      <c r="AC1316" s="10" t="s">
        <v>578</v>
      </c>
      <c r="AD1316" s="10" t="s">
        <v>578</v>
      </c>
      <c r="AE1316" s="10" t="s">
        <v>288</v>
      </c>
      <c r="AF1316" s="10" t="s">
        <v>288</v>
      </c>
      <c r="AG1316" s="10">
        <v>5792541</v>
      </c>
      <c r="AH1316" s="10" t="s">
        <v>4622</v>
      </c>
      <c r="AI1316" s="10" t="s">
        <v>4619</v>
      </c>
      <c r="AJ1316" s="10">
        <v>1</v>
      </c>
      <c r="AK1316" s="10">
        <v>92</v>
      </c>
      <c r="AL1316" s="10" t="s">
        <v>288</v>
      </c>
      <c r="AM1316" s="10" t="s">
        <v>288</v>
      </c>
      <c r="AN1316" s="10">
        <v>2021</v>
      </c>
      <c r="AO1316" s="10" t="s">
        <v>580</v>
      </c>
      <c r="AP1316" s="10">
        <v>2020</v>
      </c>
      <c r="AQ1316" s="10" t="s">
        <v>288</v>
      </c>
      <c r="AR1316" s="10" t="b">
        <v>0</v>
      </c>
      <c r="AS1316" s="10" t="s">
        <v>288</v>
      </c>
      <c r="AT1316" s="10" t="s">
        <v>288</v>
      </c>
      <c r="AU1316" s="10" t="s">
        <v>288</v>
      </c>
      <c r="AV1316" s="10" t="b">
        <v>0</v>
      </c>
      <c r="AW1316" s="10" t="s">
        <v>288</v>
      </c>
      <c r="AX1316" s="124" t="s">
        <v>288</v>
      </c>
      <c r="AY1316" s="10" t="s">
        <v>288</v>
      </c>
      <c r="AZ1316" s="10" t="s">
        <v>288</v>
      </c>
      <c r="BA1316" s="10" t="s">
        <v>288</v>
      </c>
      <c r="BB1316" s="10" t="s">
        <v>288</v>
      </c>
      <c r="BC1316" s="10" t="s">
        <v>288</v>
      </c>
      <c r="BD1316" s="124" t="s">
        <v>288</v>
      </c>
      <c r="BE1316" s="10" t="s">
        <v>421</v>
      </c>
      <c r="BF1316" s="10" t="s">
        <v>288</v>
      </c>
      <c r="BG1316" s="10" t="s">
        <v>434</v>
      </c>
      <c r="BH1316" s="10">
        <v>2</v>
      </c>
      <c r="BI1316" s="124">
        <v>44144</v>
      </c>
      <c r="BJ1316" s="124">
        <v>44306</v>
      </c>
      <c r="BK1316" s="124">
        <v>44306</v>
      </c>
      <c r="BL1316" s="10" t="s">
        <v>288</v>
      </c>
      <c r="BM1316" s="10" t="b">
        <v>0</v>
      </c>
      <c r="BN1316" s="133">
        <v>10009</v>
      </c>
      <c r="BO1316" s="10" t="s">
        <v>288</v>
      </c>
      <c r="BP1316" s="133">
        <v>10084.960300000001</v>
      </c>
      <c r="BQ1316" s="133">
        <v>10084.960300000001</v>
      </c>
      <c r="BR1316" s="133">
        <v>0</v>
      </c>
      <c r="BS1316" s="133">
        <v>3082.8341999999998</v>
      </c>
      <c r="BT1316" s="133">
        <v>7024.1643999999997</v>
      </c>
      <c r="BU1316" s="133">
        <v>-22.0383</v>
      </c>
      <c r="BV1316" s="133">
        <v>0</v>
      </c>
      <c r="BW1316" s="133">
        <v>0</v>
      </c>
      <c r="BX1316" s="133">
        <v>0</v>
      </c>
      <c r="BY1316" s="133">
        <v>0</v>
      </c>
      <c r="BZ1316" s="133">
        <v>0</v>
      </c>
      <c r="CA1316" s="133">
        <v>0</v>
      </c>
      <c r="CB1316" s="133">
        <v>0</v>
      </c>
      <c r="CC1316" s="133">
        <v>10084.960300000001</v>
      </c>
      <c r="CD1316" s="10" t="s">
        <v>583</v>
      </c>
      <c r="CE1316" s="10" t="s">
        <v>584</v>
      </c>
      <c r="CF1316" s="10" t="s">
        <v>657</v>
      </c>
      <c r="CG1316" s="133">
        <v>0</v>
      </c>
      <c r="CH1316" s="133">
        <v>0</v>
      </c>
      <c r="CI1316" s="133">
        <v>8952.7343700000038</v>
      </c>
      <c r="CJ1316" s="133">
        <v>-19.481940000000002</v>
      </c>
      <c r="CK1316" s="133">
        <v>0</v>
      </c>
      <c r="CL1316" s="133">
        <v>0</v>
      </c>
      <c r="CM1316" s="136">
        <v>0</v>
      </c>
      <c r="CN1316" s="10" t="s">
        <v>288</v>
      </c>
      <c r="CO1316" s="10" t="s">
        <v>288</v>
      </c>
      <c r="CP1316" s="10" t="s">
        <v>288</v>
      </c>
      <c r="CQ1316" s="136">
        <v>0</v>
      </c>
      <c r="CR1316" s="136">
        <v>1</v>
      </c>
      <c r="CS1316" s="12" t="s">
        <v>1478</v>
      </c>
    </row>
    <row r="1317" spans="2:97" x14ac:dyDescent="0.25">
      <c r="B1317" s="11">
        <v>1313</v>
      </c>
      <c r="C1317" s="10" t="s">
        <v>4623</v>
      </c>
      <c r="D1317" s="150"/>
      <c r="E1317" s="150"/>
      <c r="F1317" s="10" t="s">
        <v>4624</v>
      </c>
      <c r="G1317" s="10" t="s">
        <v>4625</v>
      </c>
      <c r="H1317" s="10" t="s">
        <v>490</v>
      </c>
      <c r="I1317" s="10" t="s">
        <v>287</v>
      </c>
      <c r="J1317" s="10" t="s">
        <v>288</v>
      </c>
      <c r="K1317" s="10" t="s">
        <v>462</v>
      </c>
      <c r="L1317" s="10" t="s">
        <v>512</v>
      </c>
      <c r="M1317" s="10" t="s">
        <v>288</v>
      </c>
      <c r="N1317" s="124">
        <v>45390</v>
      </c>
      <c r="O1317" s="10">
        <v>78</v>
      </c>
      <c r="P1317" s="10" t="s">
        <v>288</v>
      </c>
      <c r="Q1317" s="10" t="s">
        <v>445</v>
      </c>
      <c r="R1317" s="10" t="s">
        <v>288</v>
      </c>
      <c r="S1317" s="10" t="s">
        <v>3909</v>
      </c>
      <c r="T1317" s="10" t="s">
        <v>4600</v>
      </c>
      <c r="U1317" s="10" t="b">
        <v>0</v>
      </c>
      <c r="V1317" s="10" t="s">
        <v>1267</v>
      </c>
      <c r="W1317" s="150"/>
      <c r="X1317" s="130">
        <v>23.5</v>
      </c>
      <c r="Y1317" s="130" t="s">
        <v>288</v>
      </c>
      <c r="Z1317" s="10">
        <v>60</v>
      </c>
      <c r="AA1317" s="10" t="s">
        <v>288</v>
      </c>
      <c r="AB1317" s="10" t="s">
        <v>578</v>
      </c>
      <c r="AC1317" s="10" t="s">
        <v>578</v>
      </c>
      <c r="AD1317" s="10" t="s">
        <v>578</v>
      </c>
      <c r="AE1317" s="10" t="s">
        <v>288</v>
      </c>
      <c r="AF1317" s="10" t="s">
        <v>288</v>
      </c>
      <c r="AG1317" s="10">
        <v>5802819</v>
      </c>
      <c r="AH1317" s="10" t="s">
        <v>4626</v>
      </c>
      <c r="AI1317" s="10" t="s">
        <v>4623</v>
      </c>
      <c r="AJ1317" s="10">
        <v>1</v>
      </c>
      <c r="AK1317" s="10">
        <v>92</v>
      </c>
      <c r="AL1317" s="10" t="s">
        <v>288</v>
      </c>
      <c r="AM1317" s="10" t="s">
        <v>288</v>
      </c>
      <c r="AN1317" s="10" t="s">
        <v>288</v>
      </c>
      <c r="AO1317" s="10" t="s">
        <v>580</v>
      </c>
      <c r="AP1317" s="10">
        <v>2022</v>
      </c>
      <c r="AQ1317" s="10" t="s">
        <v>288</v>
      </c>
      <c r="AR1317" s="10" t="b">
        <v>0</v>
      </c>
      <c r="AS1317" s="10" t="s">
        <v>288</v>
      </c>
      <c r="AT1317" s="10" t="s">
        <v>288</v>
      </c>
      <c r="AU1317" s="10" t="s">
        <v>288</v>
      </c>
      <c r="AV1317" s="10" t="b">
        <v>0</v>
      </c>
      <c r="AW1317" s="10" t="s">
        <v>288</v>
      </c>
      <c r="AX1317" s="124" t="s">
        <v>288</v>
      </c>
      <c r="AY1317" s="10" t="s">
        <v>288</v>
      </c>
      <c r="AZ1317" s="10" t="s">
        <v>288</v>
      </c>
      <c r="BA1317" s="10" t="s">
        <v>288</v>
      </c>
      <c r="BB1317" s="10" t="s">
        <v>288</v>
      </c>
      <c r="BC1317" s="10" t="s">
        <v>288</v>
      </c>
      <c r="BD1317" s="124" t="s">
        <v>288</v>
      </c>
      <c r="BE1317" s="10" t="s">
        <v>421</v>
      </c>
      <c r="BF1317" s="10" t="s">
        <v>288</v>
      </c>
      <c r="BG1317" s="10" t="s">
        <v>434</v>
      </c>
      <c r="BH1317" s="10">
        <v>2</v>
      </c>
      <c r="BI1317" s="124">
        <v>44819</v>
      </c>
      <c r="BJ1317" s="124" t="s">
        <v>288</v>
      </c>
      <c r="BK1317" s="124">
        <v>44916</v>
      </c>
      <c r="BL1317" s="10" t="s">
        <v>288</v>
      </c>
      <c r="BM1317" s="10" t="b">
        <v>1</v>
      </c>
      <c r="BN1317" s="133">
        <v>4172</v>
      </c>
      <c r="BO1317" s="10" t="s">
        <v>288</v>
      </c>
      <c r="BP1317" s="133">
        <v>17380.0327</v>
      </c>
      <c r="BQ1317" s="133">
        <v>17380.0327</v>
      </c>
      <c r="BR1317" s="133">
        <v>0</v>
      </c>
      <c r="BS1317" s="133">
        <v>0</v>
      </c>
      <c r="BT1317" s="133">
        <v>0</v>
      </c>
      <c r="BU1317" s="133">
        <v>18354.442999999999</v>
      </c>
      <c r="BV1317" s="133">
        <v>-966.26089999999999</v>
      </c>
      <c r="BW1317" s="133">
        <v>-8.1494</v>
      </c>
      <c r="BX1317" s="133">
        <v>0</v>
      </c>
      <c r="BY1317" s="133">
        <v>0</v>
      </c>
      <c r="BZ1317" s="133">
        <v>0</v>
      </c>
      <c r="CA1317" s="133">
        <v>0</v>
      </c>
      <c r="CB1317" s="133">
        <v>0</v>
      </c>
      <c r="CC1317" s="133">
        <v>17388.182099999998</v>
      </c>
      <c r="CD1317" s="10" t="s">
        <v>583</v>
      </c>
      <c r="CE1317" s="10" t="s">
        <v>584</v>
      </c>
      <c r="CF1317" s="10" t="s">
        <v>631</v>
      </c>
      <c r="CG1317" s="133">
        <v>0</v>
      </c>
      <c r="CH1317" s="133">
        <v>0</v>
      </c>
      <c r="CI1317" s="133">
        <v>0</v>
      </c>
      <c r="CJ1317" s="133">
        <v>15646.654689999999</v>
      </c>
      <c r="CK1317" s="133">
        <v>-877.04894999999999</v>
      </c>
      <c r="CL1317" s="133">
        <v>-2.914499999999999</v>
      </c>
      <c r="CM1317" s="136">
        <v>0</v>
      </c>
      <c r="CN1317" s="10" t="s">
        <v>288</v>
      </c>
      <c r="CO1317" s="10" t="s">
        <v>288</v>
      </c>
      <c r="CP1317" s="10" t="s">
        <v>288</v>
      </c>
      <c r="CQ1317" s="136">
        <v>0</v>
      </c>
      <c r="CR1317" s="136">
        <v>1</v>
      </c>
      <c r="CS1317" s="12" t="s">
        <v>1478</v>
      </c>
    </row>
    <row r="1318" spans="2:97" x14ac:dyDescent="0.25">
      <c r="B1318" s="127">
        <v>1314</v>
      </c>
      <c r="C1318" s="10" t="s">
        <v>4627</v>
      </c>
      <c r="D1318" s="150"/>
      <c r="E1318" s="150"/>
      <c r="F1318" s="10" t="s">
        <v>288</v>
      </c>
      <c r="G1318" s="10" t="s">
        <v>4628</v>
      </c>
      <c r="H1318" s="10" t="s">
        <v>497</v>
      </c>
      <c r="I1318" s="10" t="s">
        <v>287</v>
      </c>
      <c r="J1318" s="10" t="s">
        <v>288</v>
      </c>
      <c r="K1318" s="10" t="s">
        <v>462</v>
      </c>
      <c r="L1318" s="10" t="s">
        <v>527</v>
      </c>
      <c r="M1318" s="10" t="s">
        <v>288</v>
      </c>
      <c r="N1318" s="124" t="s">
        <v>288</v>
      </c>
      <c r="O1318" s="10" t="s">
        <v>288</v>
      </c>
      <c r="P1318" s="10" t="s">
        <v>288</v>
      </c>
      <c r="Q1318" s="10" t="s">
        <v>445</v>
      </c>
      <c r="R1318" s="10" t="s">
        <v>288</v>
      </c>
      <c r="S1318" s="10" t="s">
        <v>288</v>
      </c>
      <c r="T1318" s="10" t="s">
        <v>1290</v>
      </c>
      <c r="U1318" s="10" t="b">
        <v>0</v>
      </c>
      <c r="V1318" s="10" t="s">
        <v>288</v>
      </c>
      <c r="W1318" s="150"/>
      <c r="X1318" s="130" t="s">
        <v>288</v>
      </c>
      <c r="Y1318" s="130" t="s">
        <v>288</v>
      </c>
      <c r="Z1318" s="10" t="s">
        <v>288</v>
      </c>
      <c r="AA1318" s="10" t="s">
        <v>288</v>
      </c>
      <c r="AB1318" s="10" t="s">
        <v>578</v>
      </c>
      <c r="AC1318" s="10" t="s">
        <v>578</v>
      </c>
      <c r="AD1318" s="10" t="s">
        <v>578</v>
      </c>
      <c r="AE1318" s="10" t="s">
        <v>1110</v>
      </c>
      <c r="AF1318" s="10" t="s">
        <v>558</v>
      </c>
      <c r="AG1318" s="10">
        <v>5555287</v>
      </c>
      <c r="AH1318" s="10" t="s">
        <v>288</v>
      </c>
      <c r="AI1318" s="10" t="s">
        <v>288</v>
      </c>
      <c r="AJ1318" s="10" t="s">
        <v>288</v>
      </c>
      <c r="AK1318" s="10">
        <v>92</v>
      </c>
      <c r="AL1318" s="10" t="s">
        <v>288</v>
      </c>
      <c r="AM1318" s="10" t="s">
        <v>288</v>
      </c>
      <c r="AN1318" s="10" t="s">
        <v>288</v>
      </c>
      <c r="AO1318" s="10" t="s">
        <v>580</v>
      </c>
      <c r="AP1318" s="10">
        <v>2022</v>
      </c>
      <c r="AQ1318" s="10" t="s">
        <v>288</v>
      </c>
      <c r="AR1318" s="10" t="b">
        <v>0</v>
      </c>
      <c r="AS1318" s="10" t="s">
        <v>288</v>
      </c>
      <c r="AT1318" s="10" t="s">
        <v>288</v>
      </c>
      <c r="AU1318" s="10" t="s">
        <v>288</v>
      </c>
      <c r="AV1318" s="10" t="b">
        <v>0</v>
      </c>
      <c r="AW1318" s="10" t="s">
        <v>288</v>
      </c>
      <c r="AX1318" s="124" t="s">
        <v>288</v>
      </c>
      <c r="AY1318" s="10" t="s">
        <v>288</v>
      </c>
      <c r="AZ1318" s="10" t="s">
        <v>288</v>
      </c>
      <c r="BA1318" s="10" t="s">
        <v>288</v>
      </c>
      <c r="BB1318" s="10" t="s">
        <v>288</v>
      </c>
      <c r="BC1318" s="10" t="s">
        <v>288</v>
      </c>
      <c r="BD1318" s="124" t="s">
        <v>288</v>
      </c>
      <c r="BE1318" s="10" t="s">
        <v>421</v>
      </c>
      <c r="BF1318" s="10" t="s">
        <v>288</v>
      </c>
      <c r="BG1318" s="10" t="s">
        <v>581</v>
      </c>
      <c r="BH1318" s="10" t="s">
        <v>288</v>
      </c>
      <c r="BI1318" s="124" t="s">
        <v>288</v>
      </c>
      <c r="BJ1318" s="124" t="s">
        <v>288</v>
      </c>
      <c r="BK1318" s="124" t="s">
        <v>582</v>
      </c>
      <c r="BL1318" s="10" t="s">
        <v>288</v>
      </c>
      <c r="BM1318" s="10" t="b">
        <v>0</v>
      </c>
      <c r="BN1318" s="133" t="s">
        <v>288</v>
      </c>
      <c r="BO1318" s="10" t="s">
        <v>288</v>
      </c>
      <c r="BP1318" s="133">
        <v>2531.7534999999998</v>
      </c>
      <c r="BQ1318" s="133">
        <v>2531.7534999999998</v>
      </c>
      <c r="BR1318" s="133">
        <v>0</v>
      </c>
      <c r="BS1318" s="133">
        <v>0</v>
      </c>
      <c r="BT1318" s="133">
        <v>0</v>
      </c>
      <c r="BU1318" s="133">
        <v>34.574300000000001</v>
      </c>
      <c r="BV1318" s="133">
        <v>2466.6042000000002</v>
      </c>
      <c r="BW1318" s="133">
        <v>30.575199999999999</v>
      </c>
      <c r="BX1318" s="133">
        <v>0</v>
      </c>
      <c r="BY1318" s="133">
        <v>0</v>
      </c>
      <c r="BZ1318" s="133">
        <v>0</v>
      </c>
      <c r="CA1318" s="133">
        <v>0</v>
      </c>
      <c r="CB1318" s="133">
        <v>0</v>
      </c>
      <c r="CC1318" s="133">
        <v>2501.1782999999996</v>
      </c>
      <c r="CD1318" s="10" t="s">
        <v>583</v>
      </c>
      <c r="CE1318" s="10" t="s">
        <v>584</v>
      </c>
      <c r="CF1318" s="10" t="s">
        <v>631</v>
      </c>
      <c r="CG1318" s="133">
        <v>0</v>
      </c>
      <c r="CH1318" s="133">
        <v>0</v>
      </c>
      <c r="CI1318" s="133">
        <v>0</v>
      </c>
      <c r="CJ1318" s="133">
        <v>34.574270000000006</v>
      </c>
      <c r="CK1318" s="133">
        <v>1434.5021999999997</v>
      </c>
      <c r="CL1318" s="133">
        <v>-311.32488000000001</v>
      </c>
      <c r="CM1318" s="136">
        <v>0</v>
      </c>
      <c r="CN1318" s="10" t="s">
        <v>288</v>
      </c>
      <c r="CO1318" s="10" t="s">
        <v>288</v>
      </c>
      <c r="CP1318" s="10" t="s">
        <v>288</v>
      </c>
      <c r="CQ1318" s="136">
        <v>0.44</v>
      </c>
      <c r="CR1318" s="136">
        <v>0.56000000000000005</v>
      </c>
      <c r="CS1318" s="12" t="s">
        <v>1478</v>
      </c>
    </row>
    <row r="1319" spans="2:97" x14ac:dyDescent="0.25">
      <c r="B1319" s="11">
        <v>1315</v>
      </c>
      <c r="C1319" s="10" t="s">
        <v>4629</v>
      </c>
      <c r="D1319" s="150"/>
      <c r="E1319" s="150"/>
      <c r="F1319" s="10" t="s">
        <v>288</v>
      </c>
      <c r="G1319" s="10" t="s">
        <v>4630</v>
      </c>
      <c r="H1319" s="10" t="s">
        <v>497</v>
      </c>
      <c r="I1319" s="10" t="s">
        <v>287</v>
      </c>
      <c r="J1319" s="10" t="s">
        <v>288</v>
      </c>
      <c r="K1319" s="10" t="s">
        <v>462</v>
      </c>
      <c r="L1319" s="10" t="s">
        <v>527</v>
      </c>
      <c r="M1319" s="10" t="s">
        <v>288</v>
      </c>
      <c r="N1319" s="124" t="s">
        <v>288</v>
      </c>
      <c r="O1319" s="10" t="s">
        <v>288</v>
      </c>
      <c r="P1319" s="10" t="s">
        <v>288</v>
      </c>
      <c r="Q1319" s="10" t="s">
        <v>445</v>
      </c>
      <c r="R1319" s="10" t="s">
        <v>288</v>
      </c>
      <c r="S1319" s="10" t="s">
        <v>288</v>
      </c>
      <c r="T1319" s="10" t="s">
        <v>321</v>
      </c>
      <c r="U1319" s="10" t="b">
        <v>0</v>
      </c>
      <c r="V1319" s="10" t="s">
        <v>288</v>
      </c>
      <c r="W1319" s="150"/>
      <c r="X1319" s="130" t="s">
        <v>288</v>
      </c>
      <c r="Y1319" s="130" t="s">
        <v>288</v>
      </c>
      <c r="Z1319" s="10" t="s">
        <v>288</v>
      </c>
      <c r="AA1319" s="10" t="s">
        <v>288</v>
      </c>
      <c r="AB1319" s="10">
        <v>1099</v>
      </c>
      <c r="AC1319" s="10" t="s">
        <v>3654</v>
      </c>
      <c r="AD1319" s="10">
        <v>4</v>
      </c>
      <c r="AE1319" s="10" t="s">
        <v>288</v>
      </c>
      <c r="AF1319" s="10" t="s">
        <v>288</v>
      </c>
      <c r="AG1319" s="10">
        <v>5525777</v>
      </c>
      <c r="AH1319" s="10" t="s">
        <v>288</v>
      </c>
      <c r="AI1319" s="10" t="s">
        <v>288</v>
      </c>
      <c r="AJ1319" s="10" t="s">
        <v>288</v>
      </c>
      <c r="AK1319" s="10">
        <v>92</v>
      </c>
      <c r="AL1319" s="10" t="s">
        <v>288</v>
      </c>
      <c r="AM1319" s="10" t="s">
        <v>288</v>
      </c>
      <c r="AN1319" s="10" t="s">
        <v>288</v>
      </c>
      <c r="AO1319" s="10" t="s">
        <v>580</v>
      </c>
      <c r="AP1319" s="10">
        <v>2018</v>
      </c>
      <c r="AQ1319" s="10" t="s">
        <v>288</v>
      </c>
      <c r="AR1319" s="10" t="b">
        <v>0</v>
      </c>
      <c r="AS1319" s="10" t="s">
        <v>288</v>
      </c>
      <c r="AT1319" s="10" t="s">
        <v>288</v>
      </c>
      <c r="AU1319" s="10" t="s">
        <v>288</v>
      </c>
      <c r="AV1319" s="10" t="b">
        <v>0</v>
      </c>
      <c r="AW1319" s="10" t="s">
        <v>288</v>
      </c>
      <c r="AX1319" s="124" t="s">
        <v>288</v>
      </c>
      <c r="AY1319" s="10" t="s">
        <v>288</v>
      </c>
      <c r="AZ1319" s="10" t="s">
        <v>288</v>
      </c>
      <c r="BA1319" s="10" t="s">
        <v>288</v>
      </c>
      <c r="BB1319" s="10" t="s">
        <v>288</v>
      </c>
      <c r="BC1319" s="10" t="s">
        <v>288</v>
      </c>
      <c r="BD1319" s="124" t="s">
        <v>288</v>
      </c>
      <c r="BE1319" s="10" t="s">
        <v>421</v>
      </c>
      <c r="BF1319" s="10" t="s">
        <v>288</v>
      </c>
      <c r="BG1319" s="10" t="s">
        <v>581</v>
      </c>
      <c r="BH1319" s="10" t="s">
        <v>288</v>
      </c>
      <c r="BI1319" s="124" t="s">
        <v>288</v>
      </c>
      <c r="BJ1319" s="124" t="s">
        <v>288</v>
      </c>
      <c r="BK1319" s="124" t="s">
        <v>582</v>
      </c>
      <c r="BL1319" s="10" t="s">
        <v>288</v>
      </c>
      <c r="BM1319" s="10" t="b">
        <v>0</v>
      </c>
      <c r="BN1319" s="133" t="s">
        <v>288</v>
      </c>
      <c r="BO1319" s="10" t="s">
        <v>288</v>
      </c>
      <c r="BP1319" s="133">
        <v>30944.403999999999</v>
      </c>
      <c r="BQ1319" s="133">
        <v>30944.403999999999</v>
      </c>
      <c r="BR1319" s="133">
        <v>11065.5748</v>
      </c>
      <c r="BS1319" s="133">
        <v>3035.8676</v>
      </c>
      <c r="BT1319" s="133">
        <v>973.29909999999995</v>
      </c>
      <c r="BU1319" s="133">
        <v>780.18730000000005</v>
      </c>
      <c r="BV1319" s="133">
        <v>297.4513</v>
      </c>
      <c r="BW1319" s="133">
        <v>-90.547700000000006</v>
      </c>
      <c r="BX1319" s="133">
        <v>0</v>
      </c>
      <c r="BY1319" s="133">
        <v>0</v>
      </c>
      <c r="BZ1319" s="133">
        <v>0</v>
      </c>
      <c r="CA1319" s="133">
        <v>0</v>
      </c>
      <c r="CB1319" s="133">
        <v>0</v>
      </c>
      <c r="CC1319" s="133">
        <v>31034.951699999998</v>
      </c>
      <c r="CD1319" s="10" t="s">
        <v>583</v>
      </c>
      <c r="CE1319" s="10" t="s">
        <v>584</v>
      </c>
      <c r="CF1319" s="10" t="s">
        <v>585</v>
      </c>
      <c r="CG1319" s="133">
        <v>11200.27651</v>
      </c>
      <c r="CH1319" s="133">
        <v>2835.1064799999999</v>
      </c>
      <c r="CI1319" s="133">
        <v>739.11613000000011</v>
      </c>
      <c r="CJ1319" s="133">
        <v>-1078.2389400000006</v>
      </c>
      <c r="CK1319" s="133">
        <v>108.98981000000001</v>
      </c>
      <c r="CL1319" s="133">
        <v>-389.30202000000003</v>
      </c>
      <c r="CM1319" s="136">
        <v>0</v>
      </c>
      <c r="CN1319" s="10" t="s">
        <v>288</v>
      </c>
      <c r="CO1319" s="10" t="s">
        <v>288</v>
      </c>
      <c r="CP1319" s="10" t="s">
        <v>288</v>
      </c>
      <c r="CQ1319" s="136">
        <v>0.44</v>
      </c>
      <c r="CR1319" s="136">
        <v>0.56000000000000005</v>
      </c>
      <c r="CS1319" s="12" t="s">
        <v>1478</v>
      </c>
    </row>
    <row r="1320" spans="2:97" x14ac:dyDescent="0.25">
      <c r="B1320" s="11">
        <v>1316</v>
      </c>
      <c r="C1320" s="10" t="s">
        <v>4631</v>
      </c>
      <c r="D1320" s="150"/>
      <c r="E1320" s="150"/>
      <c r="F1320" s="10" t="s">
        <v>4632</v>
      </c>
      <c r="G1320" s="10" t="s">
        <v>4633</v>
      </c>
      <c r="H1320" s="10" t="s">
        <v>497</v>
      </c>
      <c r="I1320" s="10" t="s">
        <v>287</v>
      </c>
      <c r="J1320" s="10" t="s">
        <v>288</v>
      </c>
      <c r="K1320" s="10" t="s">
        <v>462</v>
      </c>
      <c r="L1320" s="10" t="s">
        <v>527</v>
      </c>
      <c r="M1320" s="10" t="s">
        <v>288</v>
      </c>
      <c r="N1320" s="124">
        <v>45393</v>
      </c>
      <c r="O1320" s="10">
        <v>57</v>
      </c>
      <c r="P1320" s="10" t="s">
        <v>288</v>
      </c>
      <c r="Q1320" s="10" t="s">
        <v>445</v>
      </c>
      <c r="R1320" s="10" t="s">
        <v>288</v>
      </c>
      <c r="S1320" s="10" t="s">
        <v>579</v>
      </c>
      <c r="T1320" s="10" t="s">
        <v>321</v>
      </c>
      <c r="U1320" s="10" t="b">
        <v>0</v>
      </c>
      <c r="V1320" s="10" t="s">
        <v>1260</v>
      </c>
      <c r="W1320" s="150"/>
      <c r="X1320" s="130" t="s">
        <v>288</v>
      </c>
      <c r="Y1320" s="130" t="s">
        <v>288</v>
      </c>
      <c r="Z1320" s="10">
        <v>500</v>
      </c>
      <c r="AA1320" s="10" t="s">
        <v>288</v>
      </c>
      <c r="AB1320" s="10">
        <v>1099</v>
      </c>
      <c r="AC1320" s="10" t="s">
        <v>3654</v>
      </c>
      <c r="AD1320" s="10">
        <v>382</v>
      </c>
      <c r="AE1320" s="10" t="s">
        <v>288</v>
      </c>
      <c r="AF1320" s="10" t="s">
        <v>288</v>
      </c>
      <c r="AG1320" s="10">
        <v>5782136</v>
      </c>
      <c r="AH1320" s="10" t="s">
        <v>4634</v>
      </c>
      <c r="AI1320" s="10" t="s">
        <v>4635</v>
      </c>
      <c r="AJ1320" s="10">
        <v>4</v>
      </c>
      <c r="AK1320" s="10">
        <v>92</v>
      </c>
      <c r="AL1320" s="10" t="s">
        <v>288</v>
      </c>
      <c r="AM1320" s="10" t="s">
        <v>288</v>
      </c>
      <c r="AN1320" s="10" t="s">
        <v>288</v>
      </c>
      <c r="AO1320" s="10" t="s">
        <v>580</v>
      </c>
      <c r="AP1320" s="10">
        <v>2019</v>
      </c>
      <c r="AQ1320" s="10" t="s">
        <v>288</v>
      </c>
      <c r="AR1320" s="10" t="b">
        <v>0</v>
      </c>
      <c r="AS1320" s="10" t="s">
        <v>288</v>
      </c>
      <c r="AT1320" s="10" t="s">
        <v>288</v>
      </c>
      <c r="AU1320" s="10" t="s">
        <v>288</v>
      </c>
      <c r="AV1320" s="10" t="b">
        <v>0</v>
      </c>
      <c r="AW1320" s="10" t="s">
        <v>288</v>
      </c>
      <c r="AX1320" s="124" t="s">
        <v>288</v>
      </c>
      <c r="AY1320" s="10" t="s">
        <v>288</v>
      </c>
      <c r="AZ1320" s="10" t="s">
        <v>288</v>
      </c>
      <c r="BA1320" s="10" t="s">
        <v>288</v>
      </c>
      <c r="BB1320" s="10" t="s">
        <v>288</v>
      </c>
      <c r="BC1320" s="10" t="s">
        <v>288</v>
      </c>
      <c r="BD1320" s="124" t="s">
        <v>288</v>
      </c>
      <c r="BE1320" s="10" t="s">
        <v>421</v>
      </c>
      <c r="BF1320" s="10" t="s">
        <v>288</v>
      </c>
      <c r="BG1320" s="10" t="s">
        <v>434</v>
      </c>
      <c r="BH1320" s="10">
        <v>2</v>
      </c>
      <c r="BI1320" s="124">
        <v>44365</v>
      </c>
      <c r="BJ1320" s="124" t="s">
        <v>288</v>
      </c>
      <c r="BK1320" s="124">
        <v>44468</v>
      </c>
      <c r="BL1320" s="10" t="s">
        <v>288</v>
      </c>
      <c r="BM1320" s="10" t="b">
        <v>0</v>
      </c>
      <c r="BN1320" s="133">
        <v>2382</v>
      </c>
      <c r="BO1320" s="10" t="s">
        <v>288</v>
      </c>
      <c r="BP1320" s="133">
        <v>2382.0036</v>
      </c>
      <c r="BQ1320" s="133">
        <v>2382.0036</v>
      </c>
      <c r="BR1320" s="133">
        <v>37.3369</v>
      </c>
      <c r="BS1320" s="133">
        <v>143.51609999999999</v>
      </c>
      <c r="BT1320" s="133">
        <v>2217.5470999999998</v>
      </c>
      <c r="BU1320" s="133">
        <v>-19.839600000000001</v>
      </c>
      <c r="BV1320" s="133">
        <v>0</v>
      </c>
      <c r="BW1320" s="133">
        <v>0</v>
      </c>
      <c r="BX1320" s="133">
        <v>0</v>
      </c>
      <c r="BY1320" s="133">
        <v>0</v>
      </c>
      <c r="BZ1320" s="133">
        <v>0</v>
      </c>
      <c r="CA1320" s="133">
        <v>0</v>
      </c>
      <c r="CB1320" s="133">
        <v>0</v>
      </c>
      <c r="CC1320" s="133">
        <v>2382.0036</v>
      </c>
      <c r="CD1320" s="10" t="s">
        <v>583</v>
      </c>
      <c r="CE1320" s="10" t="s">
        <v>584</v>
      </c>
      <c r="CF1320" s="10" t="s">
        <v>657</v>
      </c>
      <c r="CG1320" s="133">
        <v>0</v>
      </c>
      <c r="CH1320" s="133">
        <v>0</v>
      </c>
      <c r="CI1320" s="133">
        <v>2401.8432000000003</v>
      </c>
      <c r="CJ1320" s="133">
        <v>-19.839630000000003</v>
      </c>
      <c r="CK1320" s="133">
        <v>0</v>
      </c>
      <c r="CL1320" s="133">
        <v>0</v>
      </c>
      <c r="CM1320" s="136">
        <v>0</v>
      </c>
      <c r="CN1320" s="10" t="s">
        <v>288</v>
      </c>
      <c r="CO1320" s="10" t="s">
        <v>288</v>
      </c>
      <c r="CP1320" s="10" t="s">
        <v>288</v>
      </c>
      <c r="CQ1320" s="136">
        <v>1</v>
      </c>
      <c r="CR1320" s="136">
        <v>0</v>
      </c>
      <c r="CS1320" s="12" t="s">
        <v>1478</v>
      </c>
    </row>
    <row r="1321" spans="2:97" x14ac:dyDescent="0.25">
      <c r="B1321" s="11">
        <v>1317</v>
      </c>
      <c r="C1321" s="10" t="s">
        <v>4636</v>
      </c>
      <c r="D1321" s="150"/>
      <c r="E1321" s="150"/>
      <c r="F1321" s="10" t="s">
        <v>1415</v>
      </c>
      <c r="G1321" s="10" t="s">
        <v>4633</v>
      </c>
      <c r="H1321" s="10" t="s">
        <v>497</v>
      </c>
      <c r="I1321" s="10" t="s">
        <v>287</v>
      </c>
      <c r="J1321" s="10" t="s">
        <v>288</v>
      </c>
      <c r="K1321" s="10" t="s">
        <v>462</v>
      </c>
      <c r="L1321" s="10" t="s">
        <v>527</v>
      </c>
      <c r="M1321" s="10" t="s">
        <v>288</v>
      </c>
      <c r="N1321" s="124">
        <v>45393</v>
      </c>
      <c r="O1321" s="10">
        <v>56</v>
      </c>
      <c r="P1321" s="10" t="s">
        <v>288</v>
      </c>
      <c r="Q1321" s="10" t="s">
        <v>445</v>
      </c>
      <c r="R1321" s="10" t="s">
        <v>288</v>
      </c>
      <c r="S1321" s="10" t="s">
        <v>579</v>
      </c>
      <c r="T1321" s="10" t="s">
        <v>321</v>
      </c>
      <c r="U1321" s="10" t="b">
        <v>0</v>
      </c>
      <c r="V1321" s="10" t="s">
        <v>1260</v>
      </c>
      <c r="W1321" s="150"/>
      <c r="X1321" s="130" t="s">
        <v>288</v>
      </c>
      <c r="Y1321" s="130" t="s">
        <v>288</v>
      </c>
      <c r="Z1321" s="10">
        <v>500</v>
      </c>
      <c r="AA1321" s="10" t="s">
        <v>288</v>
      </c>
      <c r="AB1321" s="10">
        <v>1099</v>
      </c>
      <c r="AC1321" s="10" t="s">
        <v>3654</v>
      </c>
      <c r="AD1321" s="10">
        <v>694</v>
      </c>
      <c r="AE1321" s="10" t="s">
        <v>288</v>
      </c>
      <c r="AF1321" s="10" t="s">
        <v>288</v>
      </c>
      <c r="AG1321" s="10">
        <v>5782137</v>
      </c>
      <c r="AH1321" s="10" t="s">
        <v>4634</v>
      </c>
      <c r="AI1321" s="10" t="s">
        <v>4635</v>
      </c>
      <c r="AJ1321" s="10">
        <v>4</v>
      </c>
      <c r="AK1321" s="10">
        <v>92</v>
      </c>
      <c r="AL1321" s="10" t="s">
        <v>288</v>
      </c>
      <c r="AM1321" s="10" t="s">
        <v>288</v>
      </c>
      <c r="AN1321" s="10" t="s">
        <v>288</v>
      </c>
      <c r="AO1321" s="10" t="s">
        <v>580</v>
      </c>
      <c r="AP1321" s="10">
        <v>2019</v>
      </c>
      <c r="AQ1321" s="10" t="s">
        <v>288</v>
      </c>
      <c r="AR1321" s="10" t="b">
        <v>0</v>
      </c>
      <c r="AS1321" s="10" t="s">
        <v>288</v>
      </c>
      <c r="AT1321" s="10" t="s">
        <v>288</v>
      </c>
      <c r="AU1321" s="10" t="s">
        <v>288</v>
      </c>
      <c r="AV1321" s="10" t="b">
        <v>0</v>
      </c>
      <c r="AW1321" s="10" t="s">
        <v>288</v>
      </c>
      <c r="AX1321" s="124" t="s">
        <v>288</v>
      </c>
      <c r="AY1321" s="10" t="s">
        <v>288</v>
      </c>
      <c r="AZ1321" s="10" t="s">
        <v>288</v>
      </c>
      <c r="BA1321" s="10" t="s">
        <v>288</v>
      </c>
      <c r="BB1321" s="10" t="s">
        <v>288</v>
      </c>
      <c r="BC1321" s="10" t="s">
        <v>288</v>
      </c>
      <c r="BD1321" s="124" t="s">
        <v>288</v>
      </c>
      <c r="BE1321" s="10" t="s">
        <v>421</v>
      </c>
      <c r="BF1321" s="10" t="s">
        <v>288</v>
      </c>
      <c r="BG1321" s="10" t="s">
        <v>434</v>
      </c>
      <c r="BH1321" s="10">
        <v>2</v>
      </c>
      <c r="BI1321" s="124">
        <v>44365</v>
      </c>
      <c r="BJ1321" s="124" t="s">
        <v>288</v>
      </c>
      <c r="BK1321" s="124">
        <v>44467</v>
      </c>
      <c r="BL1321" s="10" t="s">
        <v>288</v>
      </c>
      <c r="BM1321" s="10" t="b">
        <v>0</v>
      </c>
      <c r="BN1321" s="133">
        <v>1375</v>
      </c>
      <c r="BO1321" s="10" t="s">
        <v>288</v>
      </c>
      <c r="BP1321" s="133">
        <v>1374.6196</v>
      </c>
      <c r="BQ1321" s="133">
        <v>1374.6196</v>
      </c>
      <c r="BR1321" s="133">
        <v>2.7004000000000001</v>
      </c>
      <c r="BS1321" s="133">
        <v>55.061199999999999</v>
      </c>
      <c r="BT1321" s="133">
        <v>1306.5753999999999</v>
      </c>
      <c r="BU1321" s="133">
        <v>1.66</v>
      </c>
      <c r="BV1321" s="133">
        <v>0</v>
      </c>
      <c r="BW1321" s="133">
        <v>0</v>
      </c>
      <c r="BX1321" s="133">
        <v>0</v>
      </c>
      <c r="BY1321" s="133">
        <v>0</v>
      </c>
      <c r="BZ1321" s="133">
        <v>0</v>
      </c>
      <c r="CA1321" s="133">
        <v>0</v>
      </c>
      <c r="CB1321" s="133">
        <v>0</v>
      </c>
      <c r="CC1321" s="133">
        <v>1374.6196</v>
      </c>
      <c r="CD1321" s="10" t="s">
        <v>583</v>
      </c>
      <c r="CE1321" s="10" t="s">
        <v>584</v>
      </c>
      <c r="CF1321" s="10" t="s">
        <v>657</v>
      </c>
      <c r="CG1321" s="133">
        <v>0</v>
      </c>
      <c r="CH1321" s="133">
        <v>0</v>
      </c>
      <c r="CI1321" s="133">
        <v>1372.9596299999998</v>
      </c>
      <c r="CJ1321" s="133">
        <v>1.6599900000000001</v>
      </c>
      <c r="CK1321" s="133">
        <v>0</v>
      </c>
      <c r="CL1321" s="133">
        <v>0</v>
      </c>
      <c r="CM1321" s="136">
        <v>0</v>
      </c>
      <c r="CN1321" s="10" t="s">
        <v>288</v>
      </c>
      <c r="CO1321" s="10" t="s">
        <v>288</v>
      </c>
      <c r="CP1321" s="10" t="s">
        <v>288</v>
      </c>
      <c r="CQ1321" s="136">
        <v>1</v>
      </c>
      <c r="CR1321" s="136">
        <v>0</v>
      </c>
      <c r="CS1321" s="12" t="s">
        <v>1478</v>
      </c>
    </row>
    <row r="1322" spans="2:97" x14ac:dyDescent="0.25">
      <c r="B1322" s="127">
        <v>1318</v>
      </c>
      <c r="C1322" s="10" t="s">
        <v>4637</v>
      </c>
      <c r="D1322" s="150"/>
      <c r="E1322" s="150"/>
      <c r="F1322" s="10" t="s">
        <v>288</v>
      </c>
      <c r="G1322" s="10" t="s">
        <v>4638</v>
      </c>
      <c r="H1322" s="10" t="s">
        <v>490</v>
      </c>
      <c r="I1322" s="10" t="s">
        <v>287</v>
      </c>
      <c r="J1322" s="10" t="s">
        <v>288</v>
      </c>
      <c r="K1322" s="10" t="s">
        <v>462</v>
      </c>
      <c r="L1322" s="10" t="s">
        <v>354</v>
      </c>
      <c r="M1322" s="10" t="s">
        <v>288</v>
      </c>
      <c r="N1322" s="124" t="s">
        <v>288</v>
      </c>
      <c r="O1322" s="10" t="s">
        <v>288</v>
      </c>
      <c r="P1322" s="10" t="s">
        <v>288</v>
      </c>
      <c r="Q1322" s="10" t="s">
        <v>445</v>
      </c>
      <c r="R1322" s="10" t="s">
        <v>288</v>
      </c>
      <c r="S1322" s="10" t="s">
        <v>288</v>
      </c>
      <c r="T1322" s="10" t="s">
        <v>1290</v>
      </c>
      <c r="U1322" s="10" t="b">
        <v>0</v>
      </c>
      <c r="V1322" s="10" t="s">
        <v>288</v>
      </c>
      <c r="W1322" s="150"/>
      <c r="X1322" s="130" t="s">
        <v>288</v>
      </c>
      <c r="Y1322" s="130" t="s">
        <v>288</v>
      </c>
      <c r="Z1322" s="10" t="s">
        <v>288</v>
      </c>
      <c r="AA1322" s="10" t="s">
        <v>288</v>
      </c>
      <c r="AB1322" s="10" t="s">
        <v>578</v>
      </c>
      <c r="AC1322" s="10" t="s">
        <v>578</v>
      </c>
      <c r="AD1322" s="10" t="s">
        <v>578</v>
      </c>
      <c r="AE1322" s="10" t="s">
        <v>288</v>
      </c>
      <c r="AF1322" s="10" t="s">
        <v>288</v>
      </c>
      <c r="AG1322" s="10">
        <v>5555284</v>
      </c>
      <c r="AH1322" s="10" t="s">
        <v>288</v>
      </c>
      <c r="AI1322" s="10" t="s">
        <v>288</v>
      </c>
      <c r="AJ1322" s="10" t="s">
        <v>288</v>
      </c>
      <c r="AK1322" s="10">
        <v>92</v>
      </c>
      <c r="AL1322" s="10" t="s">
        <v>288</v>
      </c>
      <c r="AM1322" s="10" t="s">
        <v>288</v>
      </c>
      <c r="AN1322" s="10" t="s">
        <v>288</v>
      </c>
      <c r="AO1322" s="10" t="s">
        <v>580</v>
      </c>
      <c r="AP1322" s="10">
        <v>2020</v>
      </c>
      <c r="AQ1322" s="10" t="s">
        <v>288</v>
      </c>
      <c r="AR1322" s="10" t="b">
        <v>0</v>
      </c>
      <c r="AS1322" s="10" t="s">
        <v>288</v>
      </c>
      <c r="AT1322" s="10" t="s">
        <v>288</v>
      </c>
      <c r="AU1322" s="10" t="s">
        <v>288</v>
      </c>
      <c r="AV1322" s="10" t="b">
        <v>0</v>
      </c>
      <c r="AW1322" s="10" t="s">
        <v>288</v>
      </c>
      <c r="AX1322" s="124" t="s">
        <v>288</v>
      </c>
      <c r="AY1322" s="10" t="s">
        <v>288</v>
      </c>
      <c r="AZ1322" s="10" t="s">
        <v>288</v>
      </c>
      <c r="BA1322" s="10" t="s">
        <v>288</v>
      </c>
      <c r="BB1322" s="10" t="s">
        <v>288</v>
      </c>
      <c r="BC1322" s="10" t="s">
        <v>288</v>
      </c>
      <c r="BD1322" s="124" t="s">
        <v>288</v>
      </c>
      <c r="BE1322" s="10" t="s">
        <v>421</v>
      </c>
      <c r="BF1322" s="10" t="s">
        <v>288</v>
      </c>
      <c r="BG1322" s="10" t="s">
        <v>581</v>
      </c>
      <c r="BH1322" s="10" t="s">
        <v>288</v>
      </c>
      <c r="BI1322" s="124" t="s">
        <v>288</v>
      </c>
      <c r="BJ1322" s="124" t="s">
        <v>288</v>
      </c>
      <c r="BK1322" s="124" t="s">
        <v>582</v>
      </c>
      <c r="BL1322" s="10" t="s">
        <v>288</v>
      </c>
      <c r="BM1322" s="10" t="b">
        <v>0</v>
      </c>
      <c r="BN1322" s="133" t="s">
        <v>288</v>
      </c>
      <c r="BO1322" s="10" t="s">
        <v>288</v>
      </c>
      <c r="BP1322" s="133">
        <v>8579.1615999999995</v>
      </c>
      <c r="BQ1322" s="133">
        <v>8579.1615999999995</v>
      </c>
      <c r="BR1322" s="133">
        <v>0</v>
      </c>
      <c r="BS1322" s="133">
        <v>878.92129999999997</v>
      </c>
      <c r="BT1322" s="133">
        <v>3201.8528999999999</v>
      </c>
      <c r="BU1322" s="133">
        <v>2377.1862999999998</v>
      </c>
      <c r="BV1322" s="133">
        <v>2642.9591999999998</v>
      </c>
      <c r="BW1322" s="133">
        <v>-521.75829999999996</v>
      </c>
      <c r="BX1322" s="133">
        <v>0</v>
      </c>
      <c r="BY1322" s="133">
        <v>0</v>
      </c>
      <c r="BZ1322" s="133">
        <v>0</v>
      </c>
      <c r="CA1322" s="133">
        <v>0</v>
      </c>
      <c r="CB1322" s="133">
        <v>0</v>
      </c>
      <c r="CC1322" s="133">
        <v>9100.919899999999</v>
      </c>
      <c r="CD1322" s="10" t="s">
        <v>583</v>
      </c>
      <c r="CE1322" s="10" t="s">
        <v>584</v>
      </c>
      <c r="CF1322" s="10" t="s">
        <v>621</v>
      </c>
      <c r="CG1322" s="133">
        <v>0</v>
      </c>
      <c r="CH1322" s="133">
        <v>247.49647000000002</v>
      </c>
      <c r="CI1322" s="133">
        <v>2830.4184099999998</v>
      </c>
      <c r="CJ1322" s="133">
        <v>2086.2867800000004</v>
      </c>
      <c r="CK1322" s="133">
        <v>2164.4100600000002</v>
      </c>
      <c r="CL1322" s="133">
        <v>-398.9088000000001</v>
      </c>
      <c r="CM1322" s="136">
        <v>0</v>
      </c>
      <c r="CN1322" s="10" t="s">
        <v>288</v>
      </c>
      <c r="CO1322" s="10" t="s">
        <v>288</v>
      </c>
      <c r="CP1322" s="10" t="s">
        <v>288</v>
      </c>
      <c r="CQ1322" s="136">
        <v>0.44</v>
      </c>
      <c r="CR1322" s="136">
        <v>0.56000000000000005</v>
      </c>
      <c r="CS1322" s="12" t="s">
        <v>1478</v>
      </c>
    </row>
    <row r="1323" spans="2:97" x14ac:dyDescent="0.25">
      <c r="B1323" s="11">
        <v>1319</v>
      </c>
      <c r="C1323" s="10" t="s">
        <v>354</v>
      </c>
      <c r="D1323" s="150"/>
      <c r="E1323" s="150"/>
      <c r="F1323" s="10" t="s">
        <v>288</v>
      </c>
      <c r="G1323" s="10" t="s">
        <v>4639</v>
      </c>
      <c r="H1323" s="10" t="s">
        <v>490</v>
      </c>
      <c r="I1323" s="10" t="s">
        <v>287</v>
      </c>
      <c r="J1323" s="10" t="s">
        <v>288</v>
      </c>
      <c r="K1323" s="10" t="s">
        <v>462</v>
      </c>
      <c r="L1323" s="10" t="s">
        <v>354</v>
      </c>
      <c r="M1323" s="10" t="s">
        <v>288</v>
      </c>
      <c r="N1323" s="124" t="s">
        <v>288</v>
      </c>
      <c r="O1323" s="10" t="s">
        <v>288</v>
      </c>
      <c r="P1323" s="10" t="s">
        <v>288</v>
      </c>
      <c r="Q1323" s="10" t="s">
        <v>445</v>
      </c>
      <c r="R1323" s="10" t="s">
        <v>288</v>
      </c>
      <c r="S1323" s="10" t="s">
        <v>288</v>
      </c>
      <c r="T1323" s="10" t="s">
        <v>321</v>
      </c>
      <c r="U1323" s="10" t="b">
        <v>0</v>
      </c>
      <c r="V1323" s="10" t="s">
        <v>288</v>
      </c>
      <c r="W1323" s="150"/>
      <c r="X1323" s="130" t="s">
        <v>288</v>
      </c>
      <c r="Y1323" s="130" t="s">
        <v>288</v>
      </c>
      <c r="Z1323" s="10" t="s">
        <v>288</v>
      </c>
      <c r="AA1323" s="10" t="s">
        <v>288</v>
      </c>
      <c r="AB1323" s="10">
        <v>1099</v>
      </c>
      <c r="AC1323" s="10" t="s">
        <v>807</v>
      </c>
      <c r="AD1323" s="10">
        <v>3</v>
      </c>
      <c r="AE1323" s="10" t="s">
        <v>1110</v>
      </c>
      <c r="AF1323" s="10" t="s">
        <v>558</v>
      </c>
      <c r="AG1323" s="10">
        <v>5516801</v>
      </c>
      <c r="AH1323" s="10" t="s">
        <v>288</v>
      </c>
      <c r="AI1323" s="10" t="s">
        <v>288</v>
      </c>
      <c r="AJ1323" s="10" t="s">
        <v>288</v>
      </c>
      <c r="AK1323" s="10">
        <v>92</v>
      </c>
      <c r="AL1323" s="10" t="s">
        <v>288</v>
      </c>
      <c r="AM1323" s="10" t="s">
        <v>288</v>
      </c>
      <c r="AN1323" s="10" t="s">
        <v>288</v>
      </c>
      <c r="AO1323" s="10" t="s">
        <v>580</v>
      </c>
      <c r="AP1323" s="10">
        <v>2018</v>
      </c>
      <c r="AQ1323" s="10" t="s">
        <v>288</v>
      </c>
      <c r="AR1323" s="10" t="b">
        <v>0</v>
      </c>
      <c r="AS1323" s="10" t="s">
        <v>288</v>
      </c>
      <c r="AT1323" s="10" t="s">
        <v>288</v>
      </c>
      <c r="AU1323" s="10" t="s">
        <v>288</v>
      </c>
      <c r="AV1323" s="10" t="b">
        <v>0</v>
      </c>
      <c r="AW1323" s="10" t="s">
        <v>288</v>
      </c>
      <c r="AX1323" s="124" t="s">
        <v>288</v>
      </c>
      <c r="AY1323" s="10" t="s">
        <v>288</v>
      </c>
      <c r="AZ1323" s="10" t="s">
        <v>288</v>
      </c>
      <c r="BA1323" s="10" t="s">
        <v>288</v>
      </c>
      <c r="BB1323" s="10" t="s">
        <v>288</v>
      </c>
      <c r="BC1323" s="10" t="s">
        <v>288</v>
      </c>
      <c r="BD1323" s="124" t="s">
        <v>288</v>
      </c>
      <c r="BE1323" s="10" t="s">
        <v>421</v>
      </c>
      <c r="BF1323" s="10" t="s">
        <v>288</v>
      </c>
      <c r="BG1323" s="10" t="s">
        <v>581</v>
      </c>
      <c r="BH1323" s="10" t="s">
        <v>288</v>
      </c>
      <c r="BI1323" s="124" t="s">
        <v>288</v>
      </c>
      <c r="BJ1323" s="124" t="s">
        <v>288</v>
      </c>
      <c r="BK1323" s="124" t="s">
        <v>582</v>
      </c>
      <c r="BL1323" s="10" t="s">
        <v>288</v>
      </c>
      <c r="BM1323" s="10" t="b">
        <v>1</v>
      </c>
      <c r="BN1323" s="133" t="s">
        <v>288</v>
      </c>
      <c r="BO1323" s="10" t="s">
        <v>288</v>
      </c>
      <c r="BP1323" s="133">
        <v>15999.3212</v>
      </c>
      <c r="BQ1323" s="133">
        <v>15999.3212</v>
      </c>
      <c r="BR1323" s="133">
        <v>2564.9232999999999</v>
      </c>
      <c r="BS1323" s="133">
        <v>1521.1728000000001</v>
      </c>
      <c r="BT1323" s="133">
        <v>-109.29130000000001</v>
      </c>
      <c r="BU1323" s="133">
        <v>1169.9269999999999</v>
      </c>
      <c r="BV1323" s="133">
        <v>2380.2139999999999</v>
      </c>
      <c r="BW1323" s="133">
        <v>-30.500900000000001</v>
      </c>
      <c r="BX1323" s="133">
        <v>3687</v>
      </c>
      <c r="BY1323" s="133">
        <v>3687</v>
      </c>
      <c r="BZ1323" s="133">
        <v>3687</v>
      </c>
      <c r="CA1323" s="133">
        <v>3687</v>
      </c>
      <c r="CB1323" s="133">
        <v>3687</v>
      </c>
      <c r="CC1323" s="133">
        <v>16029.822100000001</v>
      </c>
      <c r="CD1323" s="10" t="s">
        <v>583</v>
      </c>
      <c r="CE1323" s="10" t="s">
        <v>584</v>
      </c>
      <c r="CF1323" s="10" t="s">
        <v>585</v>
      </c>
      <c r="CG1323" s="133">
        <v>2162.8208799999998</v>
      </c>
      <c r="CH1323" s="133">
        <v>1224.76196</v>
      </c>
      <c r="CI1323" s="133">
        <v>-120.02022000000017</v>
      </c>
      <c r="CJ1323" s="133">
        <v>959.46402999999964</v>
      </c>
      <c r="CK1323" s="133">
        <v>2167.1163400000009</v>
      </c>
      <c r="CL1323" s="133">
        <v>-557.94897000000014</v>
      </c>
      <c r="CM1323" s="136">
        <v>0</v>
      </c>
      <c r="CN1323" s="10" t="s">
        <v>288</v>
      </c>
      <c r="CO1323" s="10" t="s">
        <v>404</v>
      </c>
      <c r="CP1323" s="10" t="s">
        <v>288</v>
      </c>
      <c r="CQ1323" s="136">
        <v>0.44</v>
      </c>
      <c r="CR1323" s="136">
        <v>0.56000000000000005</v>
      </c>
      <c r="CS1323" s="12" t="s">
        <v>1478</v>
      </c>
    </row>
    <row r="1324" spans="2:97" x14ac:dyDescent="0.25">
      <c r="B1324" s="11">
        <v>1320</v>
      </c>
      <c r="C1324" s="10" t="s">
        <v>4640</v>
      </c>
      <c r="D1324" s="150"/>
      <c r="E1324" s="150"/>
      <c r="F1324" s="10" t="s">
        <v>288</v>
      </c>
      <c r="G1324" s="10" t="s">
        <v>4641</v>
      </c>
      <c r="H1324" s="10" t="s">
        <v>495</v>
      </c>
      <c r="I1324" s="10" t="s">
        <v>287</v>
      </c>
      <c r="J1324" s="10" t="s">
        <v>288</v>
      </c>
      <c r="K1324" s="10" t="s">
        <v>462</v>
      </c>
      <c r="L1324" s="10" t="s">
        <v>549</v>
      </c>
      <c r="M1324" s="10" t="s">
        <v>288</v>
      </c>
      <c r="N1324" s="124" t="s">
        <v>288</v>
      </c>
      <c r="O1324" s="10" t="s">
        <v>288</v>
      </c>
      <c r="P1324" s="10" t="s">
        <v>288</v>
      </c>
      <c r="Q1324" s="10" t="s">
        <v>445</v>
      </c>
      <c r="R1324" s="10" t="s">
        <v>288</v>
      </c>
      <c r="S1324" s="10" t="s">
        <v>288</v>
      </c>
      <c r="T1324" s="10" t="s">
        <v>321</v>
      </c>
      <c r="U1324" s="10" t="b">
        <v>0</v>
      </c>
      <c r="V1324" s="10" t="s">
        <v>288</v>
      </c>
      <c r="W1324" s="150"/>
      <c r="X1324" s="130" t="s">
        <v>288</v>
      </c>
      <c r="Y1324" s="130" t="s">
        <v>288</v>
      </c>
      <c r="Z1324" s="10" t="s">
        <v>288</v>
      </c>
      <c r="AA1324" s="10" t="s">
        <v>288</v>
      </c>
      <c r="AB1324" s="10">
        <v>340</v>
      </c>
      <c r="AC1324" s="10" t="s">
        <v>807</v>
      </c>
      <c r="AD1324" s="10" t="s">
        <v>578</v>
      </c>
      <c r="AE1324" s="10" t="s">
        <v>1110</v>
      </c>
      <c r="AF1324" s="10" t="s">
        <v>558</v>
      </c>
      <c r="AG1324" s="10">
        <v>5505899</v>
      </c>
      <c r="AH1324" s="10" t="s">
        <v>288</v>
      </c>
      <c r="AI1324" s="10" t="s">
        <v>288</v>
      </c>
      <c r="AJ1324" s="10" t="s">
        <v>288</v>
      </c>
      <c r="AK1324" s="10">
        <v>92</v>
      </c>
      <c r="AL1324" s="10" t="s">
        <v>288</v>
      </c>
      <c r="AM1324" s="10" t="s">
        <v>288</v>
      </c>
      <c r="AN1324" s="10" t="s">
        <v>288</v>
      </c>
      <c r="AO1324" s="10" t="s">
        <v>580</v>
      </c>
      <c r="AP1324" s="10">
        <v>2019</v>
      </c>
      <c r="AQ1324" s="10" t="s">
        <v>288</v>
      </c>
      <c r="AR1324" s="10" t="b">
        <v>0</v>
      </c>
      <c r="AS1324" s="10" t="s">
        <v>288</v>
      </c>
      <c r="AT1324" s="10" t="s">
        <v>288</v>
      </c>
      <c r="AU1324" s="10" t="s">
        <v>288</v>
      </c>
      <c r="AV1324" s="10" t="b">
        <v>0</v>
      </c>
      <c r="AW1324" s="10" t="s">
        <v>288</v>
      </c>
      <c r="AX1324" s="124" t="s">
        <v>288</v>
      </c>
      <c r="AY1324" s="10" t="s">
        <v>288</v>
      </c>
      <c r="AZ1324" s="10" t="s">
        <v>288</v>
      </c>
      <c r="BA1324" s="10" t="s">
        <v>288</v>
      </c>
      <c r="BB1324" s="10" t="s">
        <v>288</v>
      </c>
      <c r="BC1324" s="10" t="s">
        <v>288</v>
      </c>
      <c r="BD1324" s="124" t="s">
        <v>288</v>
      </c>
      <c r="BE1324" s="10" t="s">
        <v>421</v>
      </c>
      <c r="BF1324" s="10" t="s">
        <v>288</v>
      </c>
      <c r="BG1324" s="10" t="s">
        <v>581</v>
      </c>
      <c r="BH1324" s="10" t="s">
        <v>288</v>
      </c>
      <c r="BI1324" s="124" t="s">
        <v>288</v>
      </c>
      <c r="BJ1324" s="124" t="s">
        <v>288</v>
      </c>
      <c r="BK1324" s="124" t="s">
        <v>582</v>
      </c>
      <c r="BL1324" s="10" t="s">
        <v>288</v>
      </c>
      <c r="BM1324" s="10" t="b">
        <v>1</v>
      </c>
      <c r="BN1324" s="133" t="s">
        <v>288</v>
      </c>
      <c r="BO1324" s="10" t="s">
        <v>288</v>
      </c>
      <c r="BP1324" s="133">
        <v>7323.6203999999998</v>
      </c>
      <c r="BQ1324" s="133">
        <v>7323.6203999999998</v>
      </c>
      <c r="BR1324" s="133">
        <v>6.9892000000000003</v>
      </c>
      <c r="BS1324" s="133">
        <v>11.2621</v>
      </c>
      <c r="BT1324" s="133">
        <v>10.802300000000001</v>
      </c>
      <c r="BU1324" s="133">
        <v>11.698399999999999</v>
      </c>
      <c r="BV1324" s="133">
        <v>12.8652</v>
      </c>
      <c r="BW1324" s="133">
        <v>2.1937000000000002</v>
      </c>
      <c r="BX1324" s="133">
        <v>0</v>
      </c>
      <c r="BY1324" s="133">
        <v>4671.7809999999999</v>
      </c>
      <c r="BZ1324" s="133">
        <v>4671.7809999999999</v>
      </c>
      <c r="CA1324" s="133">
        <v>4671.7809999999999</v>
      </c>
      <c r="CB1324" s="133">
        <v>4671.7809999999999</v>
      </c>
      <c r="CC1324" s="133">
        <v>7321.4267</v>
      </c>
      <c r="CD1324" s="10" t="s">
        <v>583</v>
      </c>
      <c r="CE1324" s="10" t="s">
        <v>584</v>
      </c>
      <c r="CF1324" s="10">
        <v>2024</v>
      </c>
      <c r="CG1324" s="133">
        <v>0</v>
      </c>
      <c r="CH1324" s="133">
        <v>0</v>
      </c>
      <c r="CI1324" s="133">
        <v>0</v>
      </c>
      <c r="CJ1324" s="133">
        <v>0</v>
      </c>
      <c r="CK1324" s="133">
        <v>0</v>
      </c>
      <c r="CL1324" s="133">
        <v>0</v>
      </c>
      <c r="CM1324" s="136">
        <v>0</v>
      </c>
      <c r="CN1324" s="10" t="s">
        <v>288</v>
      </c>
      <c r="CO1324" s="10" t="s">
        <v>404</v>
      </c>
      <c r="CP1324" s="10" t="s">
        <v>288</v>
      </c>
      <c r="CQ1324" s="136">
        <v>0.44</v>
      </c>
      <c r="CR1324" s="136">
        <v>0.56000000000000005</v>
      </c>
      <c r="CS1324" s="12" t="s">
        <v>1478</v>
      </c>
    </row>
    <row r="1325" spans="2:97" x14ac:dyDescent="0.25">
      <c r="B1325" s="11">
        <v>1321</v>
      </c>
      <c r="C1325" s="10" t="s">
        <v>4642</v>
      </c>
      <c r="D1325" s="150"/>
      <c r="E1325" s="150"/>
      <c r="F1325" s="10" t="s">
        <v>1401</v>
      </c>
      <c r="G1325" s="10" t="s">
        <v>4643</v>
      </c>
      <c r="H1325" s="10" t="s">
        <v>495</v>
      </c>
      <c r="I1325" s="10" t="s">
        <v>287</v>
      </c>
      <c r="J1325" s="10" t="s">
        <v>288</v>
      </c>
      <c r="K1325" s="10" t="s">
        <v>462</v>
      </c>
      <c r="L1325" s="10" t="s">
        <v>549</v>
      </c>
      <c r="M1325" s="10" t="s">
        <v>288</v>
      </c>
      <c r="N1325" s="124">
        <v>45341</v>
      </c>
      <c r="O1325" s="10" t="s">
        <v>288</v>
      </c>
      <c r="P1325" s="10" t="s">
        <v>288</v>
      </c>
      <c r="Q1325" s="10" t="s">
        <v>445</v>
      </c>
      <c r="R1325" s="10" t="s">
        <v>288</v>
      </c>
      <c r="S1325" s="10" t="s">
        <v>579</v>
      </c>
      <c r="T1325" s="10" t="s">
        <v>321</v>
      </c>
      <c r="U1325" s="10" t="b">
        <v>0</v>
      </c>
      <c r="V1325" s="10" t="s">
        <v>1249</v>
      </c>
      <c r="W1325" s="150"/>
      <c r="X1325" s="130" t="s">
        <v>288</v>
      </c>
      <c r="Y1325" s="130" t="s">
        <v>288</v>
      </c>
      <c r="Z1325" s="10" t="s">
        <v>288</v>
      </c>
      <c r="AA1325" s="10" t="s">
        <v>288</v>
      </c>
      <c r="AB1325" s="10">
        <v>1099</v>
      </c>
      <c r="AC1325" s="10" t="s">
        <v>807</v>
      </c>
      <c r="AD1325" s="10">
        <v>1086</v>
      </c>
      <c r="AE1325" s="10" t="s">
        <v>288</v>
      </c>
      <c r="AF1325" s="10" t="s">
        <v>288</v>
      </c>
      <c r="AG1325" s="10">
        <v>5774870</v>
      </c>
      <c r="AH1325" s="10" t="s">
        <v>4644</v>
      </c>
      <c r="AI1325" s="10" t="s">
        <v>4645</v>
      </c>
      <c r="AJ1325" s="10">
        <v>2</v>
      </c>
      <c r="AK1325" s="10">
        <v>92</v>
      </c>
      <c r="AL1325" s="10" t="s">
        <v>288</v>
      </c>
      <c r="AM1325" s="10">
        <v>2011</v>
      </c>
      <c r="AN1325" s="10">
        <v>2017</v>
      </c>
      <c r="AO1325" s="10" t="s">
        <v>580</v>
      </c>
      <c r="AP1325" s="10">
        <v>2018</v>
      </c>
      <c r="AQ1325" s="10" t="s">
        <v>288</v>
      </c>
      <c r="AR1325" s="10" t="b">
        <v>0</v>
      </c>
      <c r="AS1325" s="10" t="s">
        <v>288</v>
      </c>
      <c r="AT1325" s="10" t="s">
        <v>288</v>
      </c>
      <c r="AU1325" s="10" t="s">
        <v>288</v>
      </c>
      <c r="AV1325" s="10" t="b">
        <v>0</v>
      </c>
      <c r="AW1325" s="10" t="s">
        <v>288</v>
      </c>
      <c r="AX1325" s="124" t="s">
        <v>288</v>
      </c>
      <c r="AY1325" s="10" t="s">
        <v>288</v>
      </c>
      <c r="AZ1325" s="10" t="s">
        <v>288</v>
      </c>
      <c r="BA1325" s="10" t="s">
        <v>288</v>
      </c>
      <c r="BB1325" s="10" t="s">
        <v>288</v>
      </c>
      <c r="BC1325" s="10" t="s">
        <v>288</v>
      </c>
      <c r="BD1325" s="124" t="s">
        <v>288</v>
      </c>
      <c r="BE1325" s="10" t="s">
        <v>421</v>
      </c>
      <c r="BF1325" s="10" t="s">
        <v>288</v>
      </c>
      <c r="BG1325" s="10" t="s">
        <v>434</v>
      </c>
      <c r="BH1325" s="10">
        <v>2</v>
      </c>
      <c r="BI1325" s="124">
        <v>43319</v>
      </c>
      <c r="BJ1325" s="124">
        <v>43154</v>
      </c>
      <c r="BK1325" s="124">
        <v>44337</v>
      </c>
      <c r="BL1325" s="10" t="s">
        <v>441</v>
      </c>
      <c r="BM1325" s="10" t="b">
        <v>1</v>
      </c>
      <c r="BN1325" s="133">
        <v>12623</v>
      </c>
      <c r="BO1325" s="10" t="s">
        <v>288</v>
      </c>
      <c r="BP1325" s="133">
        <v>18634.923500000001</v>
      </c>
      <c r="BQ1325" s="133">
        <v>18645.878100000002</v>
      </c>
      <c r="BR1325" s="133">
        <v>2355.0891999999999</v>
      </c>
      <c r="BS1325" s="133">
        <v>1798.1717000000001</v>
      </c>
      <c r="BT1325" s="133">
        <v>3381.7919000000002</v>
      </c>
      <c r="BU1325" s="133">
        <v>1181.6458</v>
      </c>
      <c r="BV1325" s="133">
        <v>336.9871</v>
      </c>
      <c r="BW1325" s="133">
        <v>-111.253</v>
      </c>
      <c r="BX1325" s="133">
        <v>0</v>
      </c>
      <c r="BY1325" s="133">
        <v>0</v>
      </c>
      <c r="BZ1325" s="133">
        <v>0</v>
      </c>
      <c r="CA1325" s="133">
        <v>0</v>
      </c>
      <c r="CB1325" s="133">
        <v>0</v>
      </c>
      <c r="CC1325" s="133">
        <v>18757.131100000002</v>
      </c>
      <c r="CD1325" s="10" t="s">
        <v>583</v>
      </c>
      <c r="CE1325" s="10" t="s">
        <v>584</v>
      </c>
      <c r="CF1325" s="10" t="s">
        <v>658</v>
      </c>
      <c r="CG1325" s="133">
        <v>0</v>
      </c>
      <c r="CH1325" s="133">
        <v>0</v>
      </c>
      <c r="CI1325" s="133">
        <v>17321.396489999999</v>
      </c>
      <c r="CJ1325" s="133">
        <v>1181.6457700000001</v>
      </c>
      <c r="CK1325" s="133">
        <v>336.98710999999997</v>
      </c>
      <c r="CL1325" s="133">
        <v>-116.08453</v>
      </c>
      <c r="CM1325" s="136">
        <v>0</v>
      </c>
      <c r="CN1325" s="10" t="s">
        <v>288</v>
      </c>
      <c r="CO1325" s="10" t="s">
        <v>288</v>
      </c>
      <c r="CP1325" s="10" t="s">
        <v>288</v>
      </c>
      <c r="CQ1325" s="136">
        <v>0</v>
      </c>
      <c r="CR1325" s="136">
        <v>1</v>
      </c>
      <c r="CS1325" s="12" t="s">
        <v>1478</v>
      </c>
    </row>
    <row r="1326" spans="2:97" x14ac:dyDescent="0.25">
      <c r="B1326" s="11">
        <v>1322</v>
      </c>
      <c r="C1326" s="10" t="s">
        <v>4646</v>
      </c>
      <c r="D1326" s="150"/>
      <c r="E1326" s="150"/>
      <c r="F1326" s="10" t="s">
        <v>1040</v>
      </c>
      <c r="G1326" s="10" t="s">
        <v>4647</v>
      </c>
      <c r="H1326" s="10" t="s">
        <v>495</v>
      </c>
      <c r="I1326" s="10" t="s">
        <v>287</v>
      </c>
      <c r="J1326" s="10" t="s">
        <v>288</v>
      </c>
      <c r="K1326" s="10" t="s">
        <v>462</v>
      </c>
      <c r="L1326" s="10" t="s">
        <v>549</v>
      </c>
      <c r="M1326" s="10" t="s">
        <v>288</v>
      </c>
      <c r="N1326" s="124">
        <v>45362</v>
      </c>
      <c r="O1326" s="10" t="s">
        <v>288</v>
      </c>
      <c r="P1326" s="10" t="s">
        <v>288</v>
      </c>
      <c r="Q1326" s="10" t="s">
        <v>445</v>
      </c>
      <c r="R1326" s="10" t="s">
        <v>288</v>
      </c>
      <c r="S1326" s="10" t="s">
        <v>765</v>
      </c>
      <c r="T1326" s="10" t="s">
        <v>321</v>
      </c>
      <c r="U1326" s="10" t="b">
        <v>0</v>
      </c>
      <c r="V1326" s="10" t="s">
        <v>303</v>
      </c>
      <c r="W1326" s="150"/>
      <c r="X1326" s="130" t="s">
        <v>288</v>
      </c>
      <c r="Y1326" s="130" t="s">
        <v>288</v>
      </c>
      <c r="Z1326" s="10" t="s">
        <v>288</v>
      </c>
      <c r="AA1326" s="10" t="s">
        <v>288</v>
      </c>
      <c r="AB1326" s="10">
        <v>512</v>
      </c>
      <c r="AC1326" s="10" t="s">
        <v>807</v>
      </c>
      <c r="AD1326" s="10">
        <v>1204</v>
      </c>
      <c r="AE1326" s="10" t="s">
        <v>288</v>
      </c>
      <c r="AF1326" s="10" t="s">
        <v>288</v>
      </c>
      <c r="AG1326" s="10">
        <v>5774147</v>
      </c>
      <c r="AH1326" s="10" t="s">
        <v>4648</v>
      </c>
      <c r="AI1326" s="10" t="s">
        <v>4649</v>
      </c>
      <c r="AJ1326" s="10">
        <v>2</v>
      </c>
      <c r="AK1326" s="10">
        <v>92</v>
      </c>
      <c r="AL1326" s="10" t="s">
        <v>288</v>
      </c>
      <c r="AM1326" s="10">
        <v>2013</v>
      </c>
      <c r="AN1326" s="10">
        <v>2018</v>
      </c>
      <c r="AO1326" s="10" t="s">
        <v>580</v>
      </c>
      <c r="AP1326" s="10">
        <v>2018</v>
      </c>
      <c r="AQ1326" s="10" t="s">
        <v>288</v>
      </c>
      <c r="AR1326" s="10" t="b">
        <v>0</v>
      </c>
      <c r="AS1326" s="10" t="s">
        <v>288</v>
      </c>
      <c r="AT1326" s="10" t="s">
        <v>288</v>
      </c>
      <c r="AU1326" s="10" t="s">
        <v>288</v>
      </c>
      <c r="AV1326" s="10" t="b">
        <v>0</v>
      </c>
      <c r="AW1326" s="10" t="s">
        <v>288</v>
      </c>
      <c r="AX1326" s="124" t="s">
        <v>288</v>
      </c>
      <c r="AY1326" s="10" t="s">
        <v>288</v>
      </c>
      <c r="AZ1326" s="10" t="s">
        <v>288</v>
      </c>
      <c r="BA1326" s="10" t="s">
        <v>288</v>
      </c>
      <c r="BB1326" s="10" t="s">
        <v>288</v>
      </c>
      <c r="BC1326" s="10" t="s">
        <v>288</v>
      </c>
      <c r="BD1326" s="124" t="s">
        <v>288</v>
      </c>
      <c r="BE1326" s="10" t="s">
        <v>421</v>
      </c>
      <c r="BF1326" s="10" t="s">
        <v>288</v>
      </c>
      <c r="BG1326" s="10" t="s">
        <v>434</v>
      </c>
      <c r="BH1326" s="10">
        <v>2</v>
      </c>
      <c r="BI1326" s="124">
        <v>43230</v>
      </c>
      <c r="BJ1326" s="124">
        <v>43154</v>
      </c>
      <c r="BK1326" s="124">
        <v>43920</v>
      </c>
      <c r="BL1326" s="10" t="s">
        <v>441</v>
      </c>
      <c r="BM1326" s="10" t="b">
        <v>0</v>
      </c>
      <c r="BN1326" s="133">
        <v>11921</v>
      </c>
      <c r="BO1326" s="10" t="s">
        <v>288</v>
      </c>
      <c r="BP1326" s="133">
        <v>12532.734399999999</v>
      </c>
      <c r="BQ1326" s="133">
        <v>12543.689</v>
      </c>
      <c r="BR1326" s="133">
        <v>1167.3338000000001</v>
      </c>
      <c r="BS1326" s="133">
        <v>43.957799999999999</v>
      </c>
      <c r="BT1326" s="133">
        <v>2184.4778999999999</v>
      </c>
      <c r="BU1326" s="133">
        <v>734.52850000000001</v>
      </c>
      <c r="BV1326" s="133">
        <v>-289.07150000000001</v>
      </c>
      <c r="BW1326" s="133">
        <v>165.52189999999999</v>
      </c>
      <c r="BX1326" s="133">
        <v>0</v>
      </c>
      <c r="BY1326" s="133">
        <v>0</v>
      </c>
      <c r="BZ1326" s="133">
        <v>0</v>
      </c>
      <c r="CA1326" s="133">
        <v>0</v>
      </c>
      <c r="CB1326" s="133">
        <v>0</v>
      </c>
      <c r="CC1326" s="133">
        <v>12378.167099999999</v>
      </c>
      <c r="CD1326" s="10" t="s">
        <v>583</v>
      </c>
      <c r="CE1326" s="10" t="s">
        <v>584</v>
      </c>
      <c r="CF1326" s="10" t="s">
        <v>621</v>
      </c>
      <c r="CG1326" s="133">
        <v>0</v>
      </c>
      <c r="CH1326" s="133">
        <v>9777.4652799999985</v>
      </c>
      <c r="CI1326" s="133">
        <v>2184.47786</v>
      </c>
      <c r="CJ1326" s="133">
        <v>734.52852000000007</v>
      </c>
      <c r="CK1326" s="133">
        <v>-289.07146</v>
      </c>
      <c r="CL1326" s="133">
        <v>157.19145</v>
      </c>
      <c r="CM1326" s="136">
        <v>0</v>
      </c>
      <c r="CN1326" s="10" t="s">
        <v>288</v>
      </c>
      <c r="CO1326" s="10" t="s">
        <v>288</v>
      </c>
      <c r="CP1326" s="10" t="s">
        <v>288</v>
      </c>
      <c r="CQ1326" s="136">
        <v>0</v>
      </c>
      <c r="CR1326" s="136">
        <v>1</v>
      </c>
      <c r="CS1326" s="12" t="s">
        <v>1478</v>
      </c>
    </row>
    <row r="1327" spans="2:97" x14ac:dyDescent="0.25">
      <c r="B1327" s="11">
        <v>1323</v>
      </c>
      <c r="C1327" s="10" t="s">
        <v>4650</v>
      </c>
      <c r="D1327" s="150"/>
      <c r="E1327" s="150"/>
      <c r="F1327" s="10" t="s">
        <v>4651</v>
      </c>
      <c r="G1327" s="10" t="s">
        <v>4652</v>
      </c>
      <c r="H1327" s="10" t="s">
        <v>497</v>
      </c>
      <c r="I1327" s="10" t="s">
        <v>287</v>
      </c>
      <c r="J1327" s="10" t="s">
        <v>288</v>
      </c>
      <c r="K1327" s="10" t="s">
        <v>462</v>
      </c>
      <c r="L1327" s="10" t="s">
        <v>528</v>
      </c>
      <c r="M1327" s="10" t="s">
        <v>288</v>
      </c>
      <c r="N1327" s="124">
        <v>45247</v>
      </c>
      <c r="O1327" s="10">
        <v>119</v>
      </c>
      <c r="P1327" s="10" t="s">
        <v>288</v>
      </c>
      <c r="Q1327" s="10" t="s">
        <v>445</v>
      </c>
      <c r="R1327" s="10" t="s">
        <v>288</v>
      </c>
      <c r="S1327" s="10" t="s">
        <v>579</v>
      </c>
      <c r="T1327" s="10" t="s">
        <v>321</v>
      </c>
      <c r="U1327" s="10" t="b">
        <v>0</v>
      </c>
      <c r="V1327" s="10" t="s">
        <v>303</v>
      </c>
      <c r="W1327" s="150"/>
      <c r="X1327" s="130">
        <v>10</v>
      </c>
      <c r="Y1327" s="130" t="s">
        <v>288</v>
      </c>
      <c r="Z1327" s="10">
        <v>70</v>
      </c>
      <c r="AA1327" s="10" t="s">
        <v>288</v>
      </c>
      <c r="AB1327" s="10">
        <v>1088</v>
      </c>
      <c r="AC1327" s="10" t="s">
        <v>578</v>
      </c>
      <c r="AD1327" s="10" t="s">
        <v>288</v>
      </c>
      <c r="AE1327" s="10" t="s">
        <v>288</v>
      </c>
      <c r="AF1327" s="10" t="s">
        <v>288</v>
      </c>
      <c r="AG1327" s="10">
        <v>5780339</v>
      </c>
      <c r="AH1327" s="10" t="s">
        <v>4653</v>
      </c>
      <c r="AI1327" s="10" t="s">
        <v>4650</v>
      </c>
      <c r="AJ1327" s="10">
        <v>1</v>
      </c>
      <c r="AK1327" s="10">
        <v>92</v>
      </c>
      <c r="AL1327" s="10" t="s">
        <v>288</v>
      </c>
      <c r="AM1327" s="10" t="s">
        <v>288</v>
      </c>
      <c r="AN1327" s="10">
        <v>2018</v>
      </c>
      <c r="AO1327" s="10" t="s">
        <v>580</v>
      </c>
      <c r="AP1327" s="10">
        <v>2019</v>
      </c>
      <c r="AQ1327" s="10" t="s">
        <v>288</v>
      </c>
      <c r="AR1327" s="10" t="b">
        <v>0</v>
      </c>
      <c r="AS1327" s="10" t="s">
        <v>288</v>
      </c>
      <c r="AT1327" s="10" t="s">
        <v>288</v>
      </c>
      <c r="AU1327" s="10" t="s">
        <v>288</v>
      </c>
      <c r="AV1327" s="10" t="b">
        <v>0</v>
      </c>
      <c r="AW1327" s="10" t="s">
        <v>288</v>
      </c>
      <c r="AX1327" s="124" t="s">
        <v>288</v>
      </c>
      <c r="AY1327" s="10" t="s">
        <v>288</v>
      </c>
      <c r="AZ1327" s="10" t="s">
        <v>288</v>
      </c>
      <c r="BA1327" s="10" t="s">
        <v>288</v>
      </c>
      <c r="BB1327" s="10" t="s">
        <v>288</v>
      </c>
      <c r="BC1327" s="10" t="s">
        <v>288</v>
      </c>
      <c r="BD1327" s="124" t="s">
        <v>288</v>
      </c>
      <c r="BE1327" s="10" t="s">
        <v>421</v>
      </c>
      <c r="BF1327" s="10" t="s">
        <v>288</v>
      </c>
      <c r="BG1327" s="10" t="s">
        <v>434</v>
      </c>
      <c r="BH1327" s="10">
        <v>2</v>
      </c>
      <c r="BI1327" s="124">
        <v>43234</v>
      </c>
      <c r="BJ1327" s="124">
        <v>43549</v>
      </c>
      <c r="BK1327" s="124">
        <v>43545</v>
      </c>
      <c r="BL1327" s="10" t="s">
        <v>288</v>
      </c>
      <c r="BM1327" s="10" t="b">
        <v>0</v>
      </c>
      <c r="BN1327" s="133">
        <v>2500</v>
      </c>
      <c r="BO1327" s="10" t="s">
        <v>288</v>
      </c>
      <c r="BP1327" s="133">
        <v>4982.8725999999997</v>
      </c>
      <c r="BQ1327" s="133">
        <v>4982.8725999999997</v>
      </c>
      <c r="BR1327" s="133">
        <v>2257.1698000000001</v>
      </c>
      <c r="BS1327" s="133">
        <v>-60.189799999999998</v>
      </c>
      <c r="BT1327" s="133">
        <v>0</v>
      </c>
      <c r="BU1327" s="133">
        <v>0</v>
      </c>
      <c r="BV1327" s="133">
        <v>0</v>
      </c>
      <c r="BW1327" s="133">
        <v>0</v>
      </c>
      <c r="BX1327" s="133">
        <v>0</v>
      </c>
      <c r="BY1327" s="133">
        <v>0</v>
      </c>
      <c r="BZ1327" s="133">
        <v>0</v>
      </c>
      <c r="CA1327" s="133">
        <v>0</v>
      </c>
      <c r="CB1327" s="133">
        <v>0</v>
      </c>
      <c r="CC1327" s="133">
        <v>4982.8725999999997</v>
      </c>
      <c r="CD1327" s="10" t="s">
        <v>583</v>
      </c>
      <c r="CE1327" s="10" t="s">
        <v>584</v>
      </c>
      <c r="CF1327" s="10" t="s">
        <v>641</v>
      </c>
      <c r="CG1327" s="133">
        <v>4442.9794600000014</v>
      </c>
      <c r="CH1327" s="133">
        <v>-52.74635</v>
      </c>
      <c r="CI1327" s="133">
        <v>0</v>
      </c>
      <c r="CJ1327" s="133">
        <v>0</v>
      </c>
      <c r="CK1327" s="133">
        <v>0</v>
      </c>
      <c r="CL1327" s="133">
        <v>0</v>
      </c>
      <c r="CM1327" s="136">
        <v>0</v>
      </c>
      <c r="CN1327" s="10" t="s">
        <v>288</v>
      </c>
      <c r="CO1327" s="10" t="s">
        <v>288</v>
      </c>
      <c r="CP1327" s="10" t="s">
        <v>288</v>
      </c>
      <c r="CQ1327" s="136">
        <v>0</v>
      </c>
      <c r="CR1327" s="136">
        <v>1</v>
      </c>
      <c r="CS1327" s="12" t="s">
        <v>1478</v>
      </c>
    </row>
    <row r="1328" spans="2:97" x14ac:dyDescent="0.25">
      <c r="B1328" s="13">
        <v>1324</v>
      </c>
      <c r="C1328" s="14" t="s">
        <v>4654</v>
      </c>
      <c r="D1328" s="153"/>
      <c r="E1328" s="153"/>
      <c r="F1328" s="14" t="s">
        <v>643</v>
      </c>
      <c r="G1328" s="14" t="s">
        <v>4655</v>
      </c>
      <c r="H1328" s="14" t="s">
        <v>495</v>
      </c>
      <c r="I1328" s="14" t="s">
        <v>287</v>
      </c>
      <c r="J1328" s="14" t="s">
        <v>288</v>
      </c>
      <c r="K1328" s="14" t="s">
        <v>462</v>
      </c>
      <c r="L1328" s="14" t="s">
        <v>549</v>
      </c>
      <c r="M1328" s="14" t="s">
        <v>288</v>
      </c>
      <c r="N1328" s="125">
        <v>44509</v>
      </c>
      <c r="O1328" s="14" t="s">
        <v>288</v>
      </c>
      <c r="P1328" s="14" t="s">
        <v>288</v>
      </c>
      <c r="Q1328" s="14" t="s">
        <v>445</v>
      </c>
      <c r="R1328" s="14" t="s">
        <v>288</v>
      </c>
      <c r="S1328" s="14" t="s">
        <v>579</v>
      </c>
      <c r="T1328" s="14" t="s">
        <v>321</v>
      </c>
      <c r="U1328" s="14" t="b">
        <v>0</v>
      </c>
      <c r="V1328" s="14" t="s">
        <v>1996</v>
      </c>
      <c r="W1328" s="153"/>
      <c r="X1328" s="131" t="s">
        <v>288</v>
      </c>
      <c r="Y1328" s="131" t="s">
        <v>288</v>
      </c>
      <c r="Z1328" s="14">
        <v>115</v>
      </c>
      <c r="AA1328" s="14" t="s">
        <v>288</v>
      </c>
      <c r="AB1328" s="14">
        <v>146</v>
      </c>
      <c r="AC1328" s="14" t="s">
        <v>578</v>
      </c>
      <c r="AD1328" s="14">
        <v>992</v>
      </c>
      <c r="AE1328" s="14" t="s">
        <v>288</v>
      </c>
      <c r="AF1328" s="14" t="s">
        <v>288</v>
      </c>
      <c r="AG1328" s="14">
        <v>5772862</v>
      </c>
      <c r="AH1328" s="14" t="s">
        <v>4656</v>
      </c>
      <c r="AI1328" s="14" t="s">
        <v>4657</v>
      </c>
      <c r="AJ1328" s="14">
        <v>2</v>
      </c>
      <c r="AK1328" s="14">
        <v>92</v>
      </c>
      <c r="AL1328" s="14" t="s">
        <v>288</v>
      </c>
      <c r="AM1328" s="14" t="s">
        <v>288</v>
      </c>
      <c r="AN1328" s="14">
        <v>2017</v>
      </c>
      <c r="AO1328" s="14" t="s">
        <v>580</v>
      </c>
      <c r="AP1328" s="14">
        <v>2019</v>
      </c>
      <c r="AQ1328" s="14" t="s">
        <v>288</v>
      </c>
      <c r="AR1328" s="14" t="b">
        <v>0</v>
      </c>
      <c r="AS1328" s="14" t="s">
        <v>288</v>
      </c>
      <c r="AT1328" s="14" t="s">
        <v>288</v>
      </c>
      <c r="AU1328" s="14" t="s">
        <v>288</v>
      </c>
      <c r="AV1328" s="14" t="b">
        <v>0</v>
      </c>
      <c r="AW1328" s="14" t="s">
        <v>288</v>
      </c>
      <c r="AX1328" s="125" t="s">
        <v>288</v>
      </c>
      <c r="AY1328" s="14" t="s">
        <v>288</v>
      </c>
      <c r="AZ1328" s="14" t="s">
        <v>288</v>
      </c>
      <c r="BA1328" s="14" t="s">
        <v>288</v>
      </c>
      <c r="BB1328" s="14" t="s">
        <v>288</v>
      </c>
      <c r="BC1328" s="14" t="s">
        <v>288</v>
      </c>
      <c r="BD1328" s="125" t="s">
        <v>288</v>
      </c>
      <c r="BE1328" s="14" t="s">
        <v>421</v>
      </c>
      <c r="BF1328" s="14" t="s">
        <v>288</v>
      </c>
      <c r="BG1328" s="14" t="s">
        <v>434</v>
      </c>
      <c r="BH1328" s="14">
        <v>2</v>
      </c>
      <c r="BI1328" s="125">
        <v>43362</v>
      </c>
      <c r="BJ1328" s="125">
        <v>42916</v>
      </c>
      <c r="BK1328" s="125">
        <v>43832</v>
      </c>
      <c r="BL1328" s="14" t="s">
        <v>441</v>
      </c>
      <c r="BM1328" s="14" t="b">
        <v>0</v>
      </c>
      <c r="BN1328" s="134">
        <v>1668</v>
      </c>
      <c r="BO1328" s="14" t="s">
        <v>288</v>
      </c>
      <c r="BP1328" s="134">
        <v>1627.2693999999999</v>
      </c>
      <c r="BQ1328" s="134">
        <v>1627.2693999999999</v>
      </c>
      <c r="BR1328" s="134">
        <v>56.182099999999998</v>
      </c>
      <c r="BS1328" s="134">
        <v>7.593</v>
      </c>
      <c r="BT1328" s="134">
        <v>0</v>
      </c>
      <c r="BU1328" s="134">
        <v>0</v>
      </c>
      <c r="BV1328" s="134">
        <v>0</v>
      </c>
      <c r="BW1328" s="134">
        <v>0</v>
      </c>
      <c r="BX1328" s="134">
        <v>0</v>
      </c>
      <c r="BY1328" s="134">
        <v>0</v>
      </c>
      <c r="BZ1328" s="134">
        <v>0</v>
      </c>
      <c r="CA1328" s="134">
        <v>0</v>
      </c>
      <c r="CB1328" s="134">
        <v>0</v>
      </c>
      <c r="CC1328" s="134">
        <v>1627.2693999999999</v>
      </c>
      <c r="CD1328" s="14" t="s">
        <v>583</v>
      </c>
      <c r="CE1328" s="14" t="s">
        <v>584</v>
      </c>
      <c r="CF1328" s="14" t="s">
        <v>652</v>
      </c>
      <c r="CG1328" s="134">
        <v>0</v>
      </c>
      <c r="CH1328" s="134">
        <v>1475.3306</v>
      </c>
      <c r="CI1328" s="134">
        <v>0</v>
      </c>
      <c r="CJ1328" s="134">
        <v>0</v>
      </c>
      <c r="CK1328" s="134">
        <v>0</v>
      </c>
      <c r="CL1328" s="134">
        <v>0</v>
      </c>
      <c r="CM1328" s="137">
        <v>0</v>
      </c>
      <c r="CN1328" s="14" t="s">
        <v>288</v>
      </c>
      <c r="CO1328" s="14" t="s">
        <v>288</v>
      </c>
      <c r="CP1328" s="14" t="s">
        <v>288</v>
      </c>
      <c r="CQ1328" s="137">
        <v>0</v>
      </c>
      <c r="CR1328" s="137">
        <v>1</v>
      </c>
      <c r="CS1328" s="15" t="s">
        <v>1478</v>
      </c>
    </row>
    <row r="1329" spans="2:97" x14ac:dyDescent="0.25">
      <c r="B1329" s="17">
        <v>1325</v>
      </c>
      <c r="C1329" s="18" t="s">
        <v>4658</v>
      </c>
      <c r="D1329" s="151"/>
      <c r="E1329" s="151"/>
      <c r="F1329" s="18" t="s">
        <v>288</v>
      </c>
      <c r="G1329" s="18" t="s">
        <v>4659</v>
      </c>
      <c r="H1329" s="18" t="s">
        <v>490</v>
      </c>
      <c r="I1329" s="18" t="s">
        <v>287</v>
      </c>
      <c r="J1329" s="18" t="s">
        <v>288</v>
      </c>
      <c r="K1329" s="18" t="s">
        <v>477</v>
      </c>
      <c r="L1329" s="18" t="s">
        <v>482</v>
      </c>
      <c r="M1329" s="18" t="s">
        <v>288</v>
      </c>
      <c r="N1329" s="123" t="s">
        <v>288</v>
      </c>
      <c r="O1329" s="18" t="s">
        <v>288</v>
      </c>
      <c r="P1329" s="18" t="s">
        <v>288</v>
      </c>
      <c r="Q1329" s="18" t="s">
        <v>445</v>
      </c>
      <c r="R1329" s="18" t="s">
        <v>288</v>
      </c>
      <c r="S1329" s="18" t="s">
        <v>579</v>
      </c>
      <c r="T1329" s="18" t="s">
        <v>321</v>
      </c>
      <c r="U1329" s="18" t="b">
        <v>0</v>
      </c>
      <c r="V1329" s="18" t="s">
        <v>288</v>
      </c>
      <c r="W1329" s="151"/>
      <c r="X1329" s="129" t="s">
        <v>288</v>
      </c>
      <c r="Y1329" s="129" t="s">
        <v>288</v>
      </c>
      <c r="Z1329" s="18" t="s">
        <v>288</v>
      </c>
      <c r="AA1329" s="18" t="s">
        <v>288</v>
      </c>
      <c r="AB1329" s="18" t="s">
        <v>578</v>
      </c>
      <c r="AC1329" s="18" t="s">
        <v>4660</v>
      </c>
      <c r="AD1329" s="18" t="s">
        <v>578</v>
      </c>
      <c r="AE1329" s="18" t="s">
        <v>1110</v>
      </c>
      <c r="AF1329" s="18" t="s">
        <v>558</v>
      </c>
      <c r="AG1329" s="18">
        <v>5543229</v>
      </c>
      <c r="AH1329" s="18" t="s">
        <v>288</v>
      </c>
      <c r="AI1329" s="18" t="s">
        <v>288</v>
      </c>
      <c r="AJ1329" s="18" t="s">
        <v>288</v>
      </c>
      <c r="AK1329" s="18">
        <v>93</v>
      </c>
      <c r="AL1329" s="18" t="s">
        <v>288</v>
      </c>
      <c r="AM1329" s="18" t="s">
        <v>288</v>
      </c>
      <c r="AN1329" s="18" t="s">
        <v>288</v>
      </c>
      <c r="AO1329" s="18" t="s">
        <v>580</v>
      </c>
      <c r="AP1329" s="18">
        <v>2021</v>
      </c>
      <c r="AQ1329" s="18" t="s">
        <v>288</v>
      </c>
      <c r="AR1329" s="18" t="b">
        <v>0</v>
      </c>
      <c r="AS1329" s="18" t="s">
        <v>288</v>
      </c>
      <c r="AT1329" s="18" t="s">
        <v>288</v>
      </c>
      <c r="AU1329" s="18" t="s">
        <v>288</v>
      </c>
      <c r="AV1329" s="18" t="b">
        <v>0</v>
      </c>
      <c r="AW1329" s="18" t="s">
        <v>288</v>
      </c>
      <c r="AX1329" s="123" t="s">
        <v>288</v>
      </c>
      <c r="AY1329" s="18" t="s">
        <v>288</v>
      </c>
      <c r="AZ1329" s="18" t="s">
        <v>288</v>
      </c>
      <c r="BA1329" s="18" t="s">
        <v>288</v>
      </c>
      <c r="BB1329" s="18" t="s">
        <v>288</v>
      </c>
      <c r="BC1329" s="18" t="s">
        <v>288</v>
      </c>
      <c r="BD1329" s="123" t="s">
        <v>288</v>
      </c>
      <c r="BE1329" s="18" t="s">
        <v>421</v>
      </c>
      <c r="BF1329" s="18" t="s">
        <v>288</v>
      </c>
      <c r="BG1329" s="18" t="s">
        <v>360</v>
      </c>
      <c r="BH1329" s="18" t="s">
        <v>288</v>
      </c>
      <c r="BI1329" s="123" t="s">
        <v>288</v>
      </c>
      <c r="BJ1329" s="123" t="s">
        <v>288</v>
      </c>
      <c r="BK1329" s="123" t="s">
        <v>582</v>
      </c>
      <c r="BL1329" s="18" t="s">
        <v>288</v>
      </c>
      <c r="BM1329" s="18" t="b">
        <v>0</v>
      </c>
      <c r="BN1329" s="132" t="s">
        <v>288</v>
      </c>
      <c r="BO1329" s="18" t="s">
        <v>288</v>
      </c>
      <c r="BP1329" s="132">
        <v>0</v>
      </c>
      <c r="BQ1329" s="132">
        <v>0</v>
      </c>
      <c r="BR1329" s="132">
        <v>0</v>
      </c>
      <c r="BS1329" s="132">
        <v>0</v>
      </c>
      <c r="BT1329" s="132">
        <v>0</v>
      </c>
      <c r="BU1329" s="132">
        <v>0</v>
      </c>
      <c r="BV1329" s="132">
        <v>0</v>
      </c>
      <c r="BW1329" s="132">
        <v>0</v>
      </c>
      <c r="BX1329" s="132">
        <v>96457.104022915271</v>
      </c>
      <c r="BY1329" s="132">
        <v>99061.445831533958</v>
      </c>
      <c r="BZ1329" s="132">
        <v>83180.660728114686</v>
      </c>
      <c r="CA1329" s="132">
        <v>68665.129013808895</v>
      </c>
      <c r="CB1329" s="132">
        <v>11806.192367412525</v>
      </c>
      <c r="CC1329" s="132">
        <v>0</v>
      </c>
      <c r="CD1329" s="18" t="s">
        <v>583</v>
      </c>
      <c r="CE1329" s="18" t="s">
        <v>584</v>
      </c>
      <c r="CF1329" s="18" t="s">
        <v>288</v>
      </c>
      <c r="CG1329" s="132">
        <v>0</v>
      </c>
      <c r="CH1329" s="132">
        <v>0</v>
      </c>
      <c r="CI1329" s="132">
        <v>0</v>
      </c>
      <c r="CJ1329" s="132">
        <v>0</v>
      </c>
      <c r="CK1329" s="132">
        <v>0</v>
      </c>
      <c r="CL1329" s="132">
        <v>0</v>
      </c>
      <c r="CM1329" s="135">
        <v>0</v>
      </c>
      <c r="CN1329" s="18" t="s">
        <v>288</v>
      </c>
      <c r="CO1329" s="18" t="s">
        <v>404</v>
      </c>
      <c r="CP1329" s="18" t="s">
        <v>288</v>
      </c>
      <c r="CQ1329" s="135">
        <v>0.44</v>
      </c>
      <c r="CR1329" s="135">
        <v>0.56000000000000005</v>
      </c>
      <c r="CS1329" s="16" t="s">
        <v>1478</v>
      </c>
    </row>
    <row r="1330" spans="2:97" x14ac:dyDescent="0.25">
      <c r="B1330" s="11">
        <v>1326</v>
      </c>
      <c r="C1330" s="10" t="s">
        <v>4661</v>
      </c>
      <c r="D1330" s="150"/>
      <c r="E1330" s="150"/>
      <c r="F1330" s="10" t="s">
        <v>288</v>
      </c>
      <c r="G1330" s="10" t="s">
        <v>4662</v>
      </c>
      <c r="H1330" s="10" t="s">
        <v>490</v>
      </c>
      <c r="I1330" s="10" t="s">
        <v>287</v>
      </c>
      <c r="J1330" s="10" t="s">
        <v>288</v>
      </c>
      <c r="K1330" s="10" t="s">
        <v>477</v>
      </c>
      <c r="L1330" s="10" t="s">
        <v>482</v>
      </c>
      <c r="M1330" s="10" t="s">
        <v>288</v>
      </c>
      <c r="N1330" s="124" t="s">
        <v>288</v>
      </c>
      <c r="O1330" s="10" t="s">
        <v>288</v>
      </c>
      <c r="P1330" s="10" t="s">
        <v>288</v>
      </c>
      <c r="Q1330" s="10" t="s">
        <v>445</v>
      </c>
      <c r="R1330" s="10" t="s">
        <v>288</v>
      </c>
      <c r="S1330" s="10" t="s">
        <v>288</v>
      </c>
      <c r="T1330" s="10" t="s">
        <v>1290</v>
      </c>
      <c r="U1330" s="10" t="b">
        <v>0</v>
      </c>
      <c r="V1330" s="10" t="s">
        <v>288</v>
      </c>
      <c r="W1330" s="150"/>
      <c r="X1330" s="130" t="s">
        <v>288</v>
      </c>
      <c r="Y1330" s="130" t="s">
        <v>288</v>
      </c>
      <c r="Z1330" s="10" t="s">
        <v>288</v>
      </c>
      <c r="AA1330" s="10" t="s">
        <v>288</v>
      </c>
      <c r="AB1330" s="10" t="s">
        <v>578</v>
      </c>
      <c r="AC1330" s="10" t="s">
        <v>578</v>
      </c>
      <c r="AD1330" s="10">
        <v>764</v>
      </c>
      <c r="AE1330" s="10" t="s">
        <v>288</v>
      </c>
      <c r="AF1330" s="10" t="s">
        <v>288</v>
      </c>
      <c r="AG1330" s="10">
        <v>5518470</v>
      </c>
      <c r="AH1330" s="10" t="s">
        <v>288</v>
      </c>
      <c r="AI1330" s="10" t="s">
        <v>288</v>
      </c>
      <c r="AJ1330" s="10" t="s">
        <v>288</v>
      </c>
      <c r="AK1330" s="10">
        <v>93</v>
      </c>
      <c r="AL1330" s="10" t="s">
        <v>288</v>
      </c>
      <c r="AM1330" s="10" t="s">
        <v>288</v>
      </c>
      <c r="AN1330" s="10" t="s">
        <v>288</v>
      </c>
      <c r="AO1330" s="10" t="s">
        <v>580</v>
      </c>
      <c r="AP1330" s="10">
        <v>2018</v>
      </c>
      <c r="AQ1330" s="10" t="s">
        <v>288</v>
      </c>
      <c r="AR1330" s="10" t="b">
        <v>0</v>
      </c>
      <c r="AS1330" s="10" t="s">
        <v>288</v>
      </c>
      <c r="AT1330" s="10" t="s">
        <v>288</v>
      </c>
      <c r="AU1330" s="10" t="s">
        <v>288</v>
      </c>
      <c r="AV1330" s="10" t="b">
        <v>0</v>
      </c>
      <c r="AW1330" s="10" t="s">
        <v>288</v>
      </c>
      <c r="AX1330" s="124" t="s">
        <v>288</v>
      </c>
      <c r="AY1330" s="10" t="s">
        <v>288</v>
      </c>
      <c r="AZ1330" s="10" t="s">
        <v>288</v>
      </c>
      <c r="BA1330" s="10" t="s">
        <v>288</v>
      </c>
      <c r="BB1330" s="10" t="s">
        <v>288</v>
      </c>
      <c r="BC1330" s="10" t="s">
        <v>288</v>
      </c>
      <c r="BD1330" s="124" t="s">
        <v>288</v>
      </c>
      <c r="BE1330" s="10" t="s">
        <v>421</v>
      </c>
      <c r="BF1330" s="10" t="s">
        <v>288</v>
      </c>
      <c r="BG1330" s="10" t="s">
        <v>581</v>
      </c>
      <c r="BH1330" s="10" t="s">
        <v>288</v>
      </c>
      <c r="BI1330" s="124" t="s">
        <v>288</v>
      </c>
      <c r="BJ1330" s="124" t="s">
        <v>288</v>
      </c>
      <c r="BK1330" s="124" t="s">
        <v>582</v>
      </c>
      <c r="BL1330" s="10" t="s">
        <v>288</v>
      </c>
      <c r="BM1330" s="10" t="b">
        <v>0</v>
      </c>
      <c r="BN1330" s="133" t="s">
        <v>288</v>
      </c>
      <c r="BO1330" s="10" t="s">
        <v>288</v>
      </c>
      <c r="BP1330" s="133">
        <v>2087.0196999999998</v>
      </c>
      <c r="BQ1330" s="133">
        <v>2087.0196999999998</v>
      </c>
      <c r="BR1330" s="133">
        <v>1044.0112999999999</v>
      </c>
      <c r="BS1330" s="133">
        <v>11944.625899999999</v>
      </c>
      <c r="BT1330" s="133">
        <v>-12784.254300000001</v>
      </c>
      <c r="BU1330" s="133">
        <v>97.576800000000006</v>
      </c>
      <c r="BV1330" s="133">
        <v>24.211099999999998</v>
      </c>
      <c r="BW1330" s="133">
        <v>0</v>
      </c>
      <c r="BX1330" s="133">
        <v>0</v>
      </c>
      <c r="BY1330" s="133">
        <v>0</v>
      </c>
      <c r="BZ1330" s="133">
        <v>0</v>
      </c>
      <c r="CA1330" s="133">
        <v>0</v>
      </c>
      <c r="CB1330" s="133">
        <v>0</v>
      </c>
      <c r="CC1330" s="133">
        <v>2087.0196999999998</v>
      </c>
      <c r="CD1330" s="10" t="s">
        <v>583</v>
      </c>
      <c r="CE1330" s="10" t="s">
        <v>584</v>
      </c>
      <c r="CF1330" s="10" t="s">
        <v>658</v>
      </c>
      <c r="CG1330" s="133">
        <v>0</v>
      </c>
      <c r="CH1330" s="133">
        <v>0</v>
      </c>
      <c r="CI1330" s="133">
        <v>25.330560000000002</v>
      </c>
      <c r="CJ1330" s="133">
        <v>100.06436000000002</v>
      </c>
      <c r="CK1330" s="133">
        <v>59.592129999999997</v>
      </c>
      <c r="CL1330" s="133">
        <v>0</v>
      </c>
      <c r="CM1330" s="136">
        <v>0</v>
      </c>
      <c r="CN1330" s="10" t="s">
        <v>288</v>
      </c>
      <c r="CO1330" s="10" t="s">
        <v>288</v>
      </c>
      <c r="CP1330" s="10" t="s">
        <v>288</v>
      </c>
      <c r="CQ1330" s="136">
        <v>0.44</v>
      </c>
      <c r="CR1330" s="136">
        <v>0.56000000000000005</v>
      </c>
      <c r="CS1330" s="12" t="s">
        <v>1478</v>
      </c>
    </row>
    <row r="1331" spans="2:97" x14ac:dyDescent="0.25">
      <c r="B1331" s="11">
        <v>1327</v>
      </c>
      <c r="C1331" s="10" t="s">
        <v>4663</v>
      </c>
      <c r="D1331" s="150"/>
      <c r="E1331" s="150"/>
      <c r="F1331" s="10" t="s">
        <v>288</v>
      </c>
      <c r="G1331" s="10" t="s">
        <v>4662</v>
      </c>
      <c r="H1331" s="10" t="s">
        <v>490</v>
      </c>
      <c r="I1331" s="10" t="s">
        <v>287</v>
      </c>
      <c r="J1331" s="10" t="s">
        <v>288</v>
      </c>
      <c r="K1331" s="10" t="s">
        <v>477</v>
      </c>
      <c r="L1331" s="10" t="s">
        <v>482</v>
      </c>
      <c r="M1331" s="10" t="s">
        <v>288</v>
      </c>
      <c r="N1331" s="124" t="s">
        <v>288</v>
      </c>
      <c r="O1331" s="10" t="s">
        <v>288</v>
      </c>
      <c r="P1331" s="10" t="s">
        <v>288</v>
      </c>
      <c r="Q1331" s="10" t="s">
        <v>445</v>
      </c>
      <c r="R1331" s="10" t="s">
        <v>288</v>
      </c>
      <c r="S1331" s="10" t="s">
        <v>288</v>
      </c>
      <c r="T1331" s="10" t="s">
        <v>1290</v>
      </c>
      <c r="U1331" s="10" t="b">
        <v>0</v>
      </c>
      <c r="V1331" s="10" t="s">
        <v>1249</v>
      </c>
      <c r="W1331" s="150"/>
      <c r="X1331" s="130" t="s">
        <v>288</v>
      </c>
      <c r="Y1331" s="130" t="s">
        <v>288</v>
      </c>
      <c r="Z1331" s="10" t="s">
        <v>288</v>
      </c>
      <c r="AA1331" s="10" t="s">
        <v>288</v>
      </c>
      <c r="AB1331" s="10">
        <v>4478</v>
      </c>
      <c r="AC1331" s="10" t="s">
        <v>578</v>
      </c>
      <c r="AD1331" s="10" t="s">
        <v>578</v>
      </c>
      <c r="AE1331" s="10" t="s">
        <v>595</v>
      </c>
      <c r="AF1331" s="10" t="s">
        <v>576</v>
      </c>
      <c r="AG1331" s="10">
        <v>5534224</v>
      </c>
      <c r="AH1331" s="10" t="s">
        <v>288</v>
      </c>
      <c r="AI1331" s="10" t="s">
        <v>288</v>
      </c>
      <c r="AJ1331" s="10" t="s">
        <v>288</v>
      </c>
      <c r="AK1331" s="10">
        <v>93</v>
      </c>
      <c r="AL1331" s="10" t="s">
        <v>288</v>
      </c>
      <c r="AM1331" s="10" t="s">
        <v>288</v>
      </c>
      <c r="AN1331" s="10" t="s">
        <v>288</v>
      </c>
      <c r="AO1331" s="10" t="s">
        <v>580</v>
      </c>
      <c r="AP1331" s="10">
        <v>2019</v>
      </c>
      <c r="AQ1331" s="10" t="s">
        <v>288</v>
      </c>
      <c r="AR1331" s="10" t="b">
        <v>0</v>
      </c>
      <c r="AS1331" s="10" t="s">
        <v>288</v>
      </c>
      <c r="AT1331" s="10" t="s">
        <v>288</v>
      </c>
      <c r="AU1331" s="10" t="s">
        <v>288</v>
      </c>
      <c r="AV1331" s="10" t="b">
        <v>0</v>
      </c>
      <c r="AW1331" s="10" t="s">
        <v>288</v>
      </c>
      <c r="AX1331" s="124" t="s">
        <v>288</v>
      </c>
      <c r="AY1331" s="10" t="s">
        <v>288</v>
      </c>
      <c r="AZ1331" s="10" t="s">
        <v>288</v>
      </c>
      <c r="BA1331" s="10" t="s">
        <v>288</v>
      </c>
      <c r="BB1331" s="10" t="s">
        <v>288</v>
      </c>
      <c r="BC1331" s="10" t="s">
        <v>288</v>
      </c>
      <c r="BD1331" s="124" t="s">
        <v>288</v>
      </c>
      <c r="BE1331" s="10" t="s">
        <v>421</v>
      </c>
      <c r="BF1331" s="10" t="s">
        <v>288</v>
      </c>
      <c r="BG1331" s="10" t="s">
        <v>581</v>
      </c>
      <c r="BH1331" s="10" t="s">
        <v>288</v>
      </c>
      <c r="BI1331" s="124" t="s">
        <v>288</v>
      </c>
      <c r="BJ1331" s="124" t="s">
        <v>288</v>
      </c>
      <c r="BK1331" s="124" t="s">
        <v>582</v>
      </c>
      <c r="BL1331" s="10" t="s">
        <v>288</v>
      </c>
      <c r="BM1331" s="10" t="b">
        <v>1</v>
      </c>
      <c r="BN1331" s="133" t="s">
        <v>288</v>
      </c>
      <c r="BO1331" s="10" t="s">
        <v>288</v>
      </c>
      <c r="BP1331" s="133">
        <v>9638.9236999999994</v>
      </c>
      <c r="BQ1331" s="133">
        <v>9638.9236999999994</v>
      </c>
      <c r="BR1331" s="133">
        <v>5849.6091999999999</v>
      </c>
      <c r="BS1331" s="133">
        <v>-3538.0911000000001</v>
      </c>
      <c r="BT1331" s="133">
        <v>42967.145499999999</v>
      </c>
      <c r="BU1331" s="133">
        <v>-40442.301299999999</v>
      </c>
      <c r="BV1331" s="133">
        <v>1159.1826000000001</v>
      </c>
      <c r="BW1331" s="133">
        <v>3643.3788</v>
      </c>
      <c r="BX1331" s="133">
        <v>0</v>
      </c>
      <c r="BY1331" s="133">
        <v>0</v>
      </c>
      <c r="BZ1331" s="133">
        <v>0</v>
      </c>
      <c r="CA1331" s="133">
        <v>0</v>
      </c>
      <c r="CB1331" s="133">
        <v>0</v>
      </c>
      <c r="CC1331" s="133">
        <v>5995.544899999999</v>
      </c>
      <c r="CD1331" s="10" t="s">
        <v>583</v>
      </c>
      <c r="CE1331" s="10" t="s">
        <v>584</v>
      </c>
      <c r="CF1331" s="10">
        <v>2024</v>
      </c>
      <c r="CG1331" s="133">
        <v>0</v>
      </c>
      <c r="CH1331" s="133">
        <v>0</v>
      </c>
      <c r="CI1331" s="133">
        <v>0</v>
      </c>
      <c r="CJ1331" s="133">
        <v>0</v>
      </c>
      <c r="CK1331" s="133">
        <v>0</v>
      </c>
      <c r="CL1331" s="133">
        <v>0</v>
      </c>
      <c r="CM1331" s="136">
        <v>0</v>
      </c>
      <c r="CN1331" s="10" t="s">
        <v>288</v>
      </c>
      <c r="CO1331" s="10" t="s">
        <v>288</v>
      </c>
      <c r="CP1331" s="10" t="s">
        <v>288</v>
      </c>
      <c r="CQ1331" s="136">
        <v>0.44</v>
      </c>
      <c r="CR1331" s="136">
        <v>0.56000000000000005</v>
      </c>
      <c r="CS1331" s="12" t="s">
        <v>1478</v>
      </c>
    </row>
    <row r="1332" spans="2:97" x14ac:dyDescent="0.25">
      <c r="B1332" s="11">
        <v>1328</v>
      </c>
      <c r="C1332" s="10" t="s">
        <v>4664</v>
      </c>
      <c r="D1332" s="150"/>
      <c r="E1332" s="150"/>
      <c r="F1332" s="10" t="s">
        <v>288</v>
      </c>
      <c r="G1332" s="10" t="s">
        <v>4665</v>
      </c>
      <c r="H1332" s="10" t="s">
        <v>490</v>
      </c>
      <c r="I1332" s="10" t="s">
        <v>287</v>
      </c>
      <c r="J1332" s="10" t="s">
        <v>288</v>
      </c>
      <c r="K1332" s="10" t="s">
        <v>477</v>
      </c>
      <c r="L1332" s="10" t="s">
        <v>482</v>
      </c>
      <c r="M1332" s="10" t="s">
        <v>288</v>
      </c>
      <c r="N1332" s="124" t="s">
        <v>288</v>
      </c>
      <c r="O1332" s="10" t="s">
        <v>288</v>
      </c>
      <c r="P1332" s="10" t="s">
        <v>288</v>
      </c>
      <c r="Q1332" s="10" t="s">
        <v>445</v>
      </c>
      <c r="R1332" s="10" t="s">
        <v>288</v>
      </c>
      <c r="S1332" s="10" t="s">
        <v>3909</v>
      </c>
      <c r="T1332" s="10" t="s">
        <v>1290</v>
      </c>
      <c r="U1332" s="10" t="b">
        <v>0</v>
      </c>
      <c r="V1332" s="10" t="s">
        <v>288</v>
      </c>
      <c r="W1332" s="150"/>
      <c r="X1332" s="130" t="s">
        <v>288</v>
      </c>
      <c r="Y1332" s="130" t="s">
        <v>288</v>
      </c>
      <c r="Z1332" s="10" t="s">
        <v>288</v>
      </c>
      <c r="AA1332" s="10" t="s">
        <v>288</v>
      </c>
      <c r="AB1332" s="10" t="s">
        <v>578</v>
      </c>
      <c r="AC1332" s="10" t="s">
        <v>578</v>
      </c>
      <c r="AD1332" s="10" t="s">
        <v>578</v>
      </c>
      <c r="AE1332" s="10" t="s">
        <v>1110</v>
      </c>
      <c r="AF1332" s="10" t="s">
        <v>576</v>
      </c>
      <c r="AG1332" s="10">
        <v>5543228</v>
      </c>
      <c r="AH1332" s="10" t="s">
        <v>288</v>
      </c>
      <c r="AI1332" s="10" t="s">
        <v>288</v>
      </c>
      <c r="AJ1332" s="10" t="s">
        <v>288</v>
      </c>
      <c r="AK1332" s="10">
        <v>93</v>
      </c>
      <c r="AL1332" s="10" t="s">
        <v>288</v>
      </c>
      <c r="AM1332" s="10" t="s">
        <v>288</v>
      </c>
      <c r="AN1332" s="10" t="s">
        <v>288</v>
      </c>
      <c r="AO1332" s="10" t="s">
        <v>580</v>
      </c>
      <c r="AP1332" s="10">
        <v>2021</v>
      </c>
      <c r="AQ1332" s="10" t="s">
        <v>288</v>
      </c>
      <c r="AR1332" s="10" t="b">
        <v>0</v>
      </c>
      <c r="AS1332" s="10" t="s">
        <v>288</v>
      </c>
      <c r="AT1332" s="10" t="s">
        <v>288</v>
      </c>
      <c r="AU1332" s="10" t="s">
        <v>288</v>
      </c>
      <c r="AV1332" s="10" t="b">
        <v>0</v>
      </c>
      <c r="AW1332" s="10" t="s">
        <v>288</v>
      </c>
      <c r="AX1332" s="124" t="s">
        <v>288</v>
      </c>
      <c r="AY1332" s="10" t="s">
        <v>288</v>
      </c>
      <c r="AZ1332" s="10" t="s">
        <v>288</v>
      </c>
      <c r="BA1332" s="10" t="s">
        <v>288</v>
      </c>
      <c r="BB1332" s="10" t="s">
        <v>288</v>
      </c>
      <c r="BC1332" s="10" t="s">
        <v>288</v>
      </c>
      <c r="BD1332" s="124" t="s">
        <v>288</v>
      </c>
      <c r="BE1332" s="10" t="s">
        <v>421</v>
      </c>
      <c r="BF1332" s="10" t="s">
        <v>288</v>
      </c>
      <c r="BG1332" s="10" t="s">
        <v>360</v>
      </c>
      <c r="BH1332" s="10" t="s">
        <v>288</v>
      </c>
      <c r="BI1332" s="124" t="s">
        <v>288</v>
      </c>
      <c r="BJ1332" s="124" t="s">
        <v>288</v>
      </c>
      <c r="BK1332" s="124" t="s">
        <v>582</v>
      </c>
      <c r="BL1332" s="10" t="s">
        <v>288</v>
      </c>
      <c r="BM1332" s="10" t="b">
        <v>0</v>
      </c>
      <c r="BN1332" s="133" t="s">
        <v>288</v>
      </c>
      <c r="BO1332" s="10" t="s">
        <v>288</v>
      </c>
      <c r="BP1332" s="133">
        <v>0</v>
      </c>
      <c r="BQ1332" s="133">
        <v>79000</v>
      </c>
      <c r="BR1332" s="133">
        <v>0</v>
      </c>
      <c r="BS1332" s="133">
        <v>0</v>
      </c>
      <c r="BT1332" s="133">
        <v>0</v>
      </c>
      <c r="BU1332" s="133">
        <v>0</v>
      </c>
      <c r="BV1332" s="133">
        <v>0</v>
      </c>
      <c r="BW1332" s="133">
        <v>79000</v>
      </c>
      <c r="BX1332" s="133">
        <v>0</v>
      </c>
      <c r="BY1332" s="133">
        <v>70920.825771585238</v>
      </c>
      <c r="BZ1332" s="133">
        <v>70781.981922289706</v>
      </c>
      <c r="CA1332" s="133">
        <v>53966.779744982516</v>
      </c>
      <c r="CB1332" s="133">
        <v>65617.171847728983</v>
      </c>
      <c r="CC1332" s="133">
        <v>0</v>
      </c>
      <c r="CD1332" s="10" t="s">
        <v>583</v>
      </c>
      <c r="CE1332" s="10" t="s">
        <v>584</v>
      </c>
      <c r="CF1332" s="10">
        <v>2024</v>
      </c>
      <c r="CG1332" s="133">
        <v>0</v>
      </c>
      <c r="CH1332" s="133">
        <v>0</v>
      </c>
      <c r="CI1332" s="133">
        <v>0</v>
      </c>
      <c r="CJ1332" s="133">
        <v>0</v>
      </c>
      <c r="CK1332" s="133">
        <v>0</v>
      </c>
      <c r="CL1332" s="133">
        <v>0</v>
      </c>
      <c r="CM1332" s="136">
        <v>0</v>
      </c>
      <c r="CN1332" s="10" t="s">
        <v>288</v>
      </c>
      <c r="CO1332" s="10" t="s">
        <v>404</v>
      </c>
      <c r="CP1332" s="10" t="s">
        <v>288</v>
      </c>
      <c r="CQ1332" s="136">
        <v>0.44</v>
      </c>
      <c r="CR1332" s="136">
        <v>0.56000000000000005</v>
      </c>
      <c r="CS1332" s="12" t="s">
        <v>1478</v>
      </c>
    </row>
    <row r="1333" spans="2:97" x14ac:dyDescent="0.25">
      <c r="B1333" s="127">
        <v>1329</v>
      </c>
      <c r="C1333" s="10" t="s">
        <v>4666</v>
      </c>
      <c r="D1333" s="150"/>
      <c r="E1333" s="150"/>
      <c r="F1333" s="10" t="s">
        <v>288</v>
      </c>
      <c r="G1333" s="10" t="s">
        <v>4667</v>
      </c>
      <c r="H1333" s="10" t="s">
        <v>490</v>
      </c>
      <c r="I1333" s="10" t="s">
        <v>287</v>
      </c>
      <c r="J1333" s="10" t="s">
        <v>288</v>
      </c>
      <c r="K1333" s="10" t="s">
        <v>477</v>
      </c>
      <c r="L1333" s="10" t="s">
        <v>482</v>
      </c>
      <c r="M1333" s="10" t="s">
        <v>288</v>
      </c>
      <c r="N1333" s="124" t="s">
        <v>288</v>
      </c>
      <c r="O1333" s="10" t="s">
        <v>288</v>
      </c>
      <c r="P1333" s="10" t="s">
        <v>288</v>
      </c>
      <c r="Q1333" s="10" t="s">
        <v>445</v>
      </c>
      <c r="R1333" s="10" t="s">
        <v>288</v>
      </c>
      <c r="S1333" s="10" t="s">
        <v>288</v>
      </c>
      <c r="T1333" s="10" t="s">
        <v>1290</v>
      </c>
      <c r="U1333" s="10" t="b">
        <v>0</v>
      </c>
      <c r="V1333" s="10" t="s">
        <v>288</v>
      </c>
      <c r="W1333" s="150"/>
      <c r="X1333" s="130" t="s">
        <v>288</v>
      </c>
      <c r="Y1333" s="130" t="s">
        <v>288</v>
      </c>
      <c r="Z1333" s="10" t="s">
        <v>288</v>
      </c>
      <c r="AA1333" s="10" t="s">
        <v>288</v>
      </c>
      <c r="AB1333" s="10" t="s">
        <v>578</v>
      </c>
      <c r="AC1333" s="10" t="s">
        <v>578</v>
      </c>
      <c r="AD1333" s="10" t="s">
        <v>578</v>
      </c>
      <c r="AE1333" s="10" t="s">
        <v>595</v>
      </c>
      <c r="AF1333" s="10" t="s">
        <v>576</v>
      </c>
      <c r="AG1333" s="10">
        <v>5533321</v>
      </c>
      <c r="AH1333" s="10" t="s">
        <v>288</v>
      </c>
      <c r="AI1333" s="10" t="s">
        <v>288</v>
      </c>
      <c r="AJ1333" s="10" t="s">
        <v>288</v>
      </c>
      <c r="AK1333" s="10">
        <v>93</v>
      </c>
      <c r="AL1333" s="10" t="s">
        <v>288</v>
      </c>
      <c r="AM1333" s="10" t="s">
        <v>288</v>
      </c>
      <c r="AN1333" s="10" t="s">
        <v>288</v>
      </c>
      <c r="AO1333" s="10" t="s">
        <v>580</v>
      </c>
      <c r="AP1333" s="10">
        <v>2024</v>
      </c>
      <c r="AQ1333" s="10" t="s">
        <v>288</v>
      </c>
      <c r="AR1333" s="10" t="b">
        <v>0</v>
      </c>
      <c r="AS1333" s="10" t="s">
        <v>288</v>
      </c>
      <c r="AT1333" s="10" t="s">
        <v>288</v>
      </c>
      <c r="AU1333" s="10" t="s">
        <v>288</v>
      </c>
      <c r="AV1333" s="10" t="b">
        <v>0</v>
      </c>
      <c r="AW1333" s="10" t="s">
        <v>288</v>
      </c>
      <c r="AX1333" s="124" t="s">
        <v>288</v>
      </c>
      <c r="AY1333" s="10" t="s">
        <v>288</v>
      </c>
      <c r="AZ1333" s="10" t="s">
        <v>288</v>
      </c>
      <c r="BA1333" s="10" t="s">
        <v>288</v>
      </c>
      <c r="BB1333" s="10" t="s">
        <v>288</v>
      </c>
      <c r="BC1333" s="10" t="s">
        <v>288</v>
      </c>
      <c r="BD1333" s="124" t="s">
        <v>288</v>
      </c>
      <c r="BE1333" s="10" t="s">
        <v>421</v>
      </c>
      <c r="BF1333" s="10" t="s">
        <v>288</v>
      </c>
      <c r="BG1333" s="10" t="s">
        <v>360</v>
      </c>
      <c r="BH1333" s="10" t="s">
        <v>288</v>
      </c>
      <c r="BI1333" s="124" t="s">
        <v>288</v>
      </c>
      <c r="BJ1333" s="124" t="s">
        <v>288</v>
      </c>
      <c r="BK1333" s="124" t="s">
        <v>582</v>
      </c>
      <c r="BL1333" s="10" t="s">
        <v>288</v>
      </c>
      <c r="BM1333" s="10" t="b">
        <v>0</v>
      </c>
      <c r="BN1333" s="133" t="s">
        <v>288</v>
      </c>
      <c r="BO1333" s="10" t="s">
        <v>288</v>
      </c>
      <c r="BP1333" s="133">
        <v>0</v>
      </c>
      <c r="BQ1333" s="133">
        <v>26390.909100000001</v>
      </c>
      <c r="BR1333" s="133">
        <v>0</v>
      </c>
      <c r="BS1333" s="133">
        <v>0</v>
      </c>
      <c r="BT1333" s="133">
        <v>0</v>
      </c>
      <c r="BU1333" s="133">
        <v>0</v>
      </c>
      <c r="BV1333" s="133">
        <v>0</v>
      </c>
      <c r="BW1333" s="133">
        <v>26390.909100000001</v>
      </c>
      <c r="BX1333" s="133">
        <v>0</v>
      </c>
      <c r="BY1333" s="133">
        <v>0</v>
      </c>
      <c r="BZ1333" s="133">
        <v>0</v>
      </c>
      <c r="CA1333" s="133">
        <v>0</v>
      </c>
      <c r="CB1333" s="133">
        <v>0</v>
      </c>
      <c r="CC1333" s="133">
        <v>0</v>
      </c>
      <c r="CD1333" s="10" t="s">
        <v>583</v>
      </c>
      <c r="CE1333" s="10" t="s">
        <v>584</v>
      </c>
      <c r="CF1333" s="10">
        <v>2024</v>
      </c>
      <c r="CG1333" s="133">
        <v>0</v>
      </c>
      <c r="CH1333" s="133">
        <v>0</v>
      </c>
      <c r="CI1333" s="133">
        <v>0</v>
      </c>
      <c r="CJ1333" s="133">
        <v>0</v>
      </c>
      <c r="CK1333" s="133">
        <v>0</v>
      </c>
      <c r="CL1333" s="133">
        <v>0</v>
      </c>
      <c r="CM1333" s="136">
        <v>0</v>
      </c>
      <c r="CN1333" s="10" t="s">
        <v>288</v>
      </c>
      <c r="CO1333" s="10" t="s">
        <v>404</v>
      </c>
      <c r="CP1333" s="10" t="s">
        <v>288</v>
      </c>
      <c r="CQ1333" s="136">
        <v>0.44</v>
      </c>
      <c r="CR1333" s="136">
        <v>0.56000000000000005</v>
      </c>
      <c r="CS1333" s="12" t="s">
        <v>1478</v>
      </c>
    </row>
    <row r="1334" spans="2:97" x14ac:dyDescent="0.25">
      <c r="B1334" s="11">
        <v>1330</v>
      </c>
      <c r="C1334" s="10" t="s">
        <v>4668</v>
      </c>
      <c r="D1334" s="150"/>
      <c r="E1334" s="150"/>
      <c r="F1334" s="10" t="s">
        <v>288</v>
      </c>
      <c r="G1334" s="10" t="s">
        <v>4669</v>
      </c>
      <c r="H1334" s="10" t="s">
        <v>497</v>
      </c>
      <c r="I1334" s="10" t="s">
        <v>352</v>
      </c>
      <c r="J1334" s="10" t="s">
        <v>288</v>
      </c>
      <c r="K1334" s="10" t="s">
        <v>477</v>
      </c>
      <c r="L1334" s="10" t="s">
        <v>46</v>
      </c>
      <c r="M1334" s="10" t="s">
        <v>288</v>
      </c>
      <c r="N1334" s="124" t="s">
        <v>288</v>
      </c>
      <c r="O1334" s="10" t="s">
        <v>288</v>
      </c>
      <c r="P1334" s="10" t="s">
        <v>288</v>
      </c>
      <c r="Q1334" s="10" t="s">
        <v>445</v>
      </c>
      <c r="R1334" s="10" t="s">
        <v>288</v>
      </c>
      <c r="S1334" s="10" t="s">
        <v>288</v>
      </c>
      <c r="T1334" s="10" t="s">
        <v>1290</v>
      </c>
      <c r="U1334" s="10" t="b">
        <v>0</v>
      </c>
      <c r="V1334" s="10" t="s">
        <v>288</v>
      </c>
      <c r="W1334" s="150"/>
      <c r="X1334" s="130" t="s">
        <v>288</v>
      </c>
      <c r="Y1334" s="130" t="s">
        <v>288</v>
      </c>
      <c r="Z1334" s="10" t="s">
        <v>288</v>
      </c>
      <c r="AA1334" s="10" t="s">
        <v>288</v>
      </c>
      <c r="AB1334" s="10">
        <v>180</v>
      </c>
      <c r="AC1334" s="10" t="s">
        <v>3654</v>
      </c>
      <c r="AD1334" s="10">
        <v>4</v>
      </c>
      <c r="AE1334" s="10" t="s">
        <v>595</v>
      </c>
      <c r="AF1334" s="10" t="s">
        <v>576</v>
      </c>
      <c r="AG1334" s="10">
        <v>5522082</v>
      </c>
      <c r="AH1334" s="10" t="s">
        <v>288</v>
      </c>
      <c r="AI1334" s="10" t="s">
        <v>288</v>
      </c>
      <c r="AJ1334" s="10" t="s">
        <v>288</v>
      </c>
      <c r="AK1334" s="10">
        <v>93</v>
      </c>
      <c r="AL1334" s="10" t="s">
        <v>288</v>
      </c>
      <c r="AM1334" s="10" t="s">
        <v>288</v>
      </c>
      <c r="AN1334" s="10" t="s">
        <v>288</v>
      </c>
      <c r="AO1334" s="10" t="s">
        <v>580</v>
      </c>
      <c r="AP1334" s="10">
        <v>2018</v>
      </c>
      <c r="AQ1334" s="10" t="s">
        <v>288</v>
      </c>
      <c r="AR1334" s="10" t="b">
        <v>0</v>
      </c>
      <c r="AS1334" s="10" t="s">
        <v>288</v>
      </c>
      <c r="AT1334" s="10" t="s">
        <v>288</v>
      </c>
      <c r="AU1334" s="10" t="s">
        <v>288</v>
      </c>
      <c r="AV1334" s="10" t="b">
        <v>0</v>
      </c>
      <c r="AW1334" s="10" t="s">
        <v>288</v>
      </c>
      <c r="AX1334" s="124" t="s">
        <v>288</v>
      </c>
      <c r="AY1334" s="10" t="s">
        <v>288</v>
      </c>
      <c r="AZ1334" s="10" t="s">
        <v>288</v>
      </c>
      <c r="BA1334" s="10" t="s">
        <v>288</v>
      </c>
      <c r="BB1334" s="10" t="s">
        <v>288</v>
      </c>
      <c r="BC1334" s="10" t="s">
        <v>288</v>
      </c>
      <c r="BD1334" s="124" t="s">
        <v>288</v>
      </c>
      <c r="BE1334" s="10" t="s">
        <v>421</v>
      </c>
      <c r="BF1334" s="10" t="s">
        <v>288</v>
      </c>
      <c r="BG1334" s="10" t="s">
        <v>581</v>
      </c>
      <c r="BH1334" s="10" t="s">
        <v>288</v>
      </c>
      <c r="BI1334" s="124" t="s">
        <v>288</v>
      </c>
      <c r="BJ1334" s="124" t="s">
        <v>288</v>
      </c>
      <c r="BK1334" s="124" t="s">
        <v>582</v>
      </c>
      <c r="BL1334" s="10" t="s">
        <v>288</v>
      </c>
      <c r="BM1334" s="10" t="b">
        <v>1</v>
      </c>
      <c r="BN1334" s="133" t="s">
        <v>288</v>
      </c>
      <c r="BO1334" s="10" t="s">
        <v>288</v>
      </c>
      <c r="BP1334" s="133">
        <v>6838.7861999999996</v>
      </c>
      <c r="BQ1334" s="133">
        <v>6838.7861999999996</v>
      </c>
      <c r="BR1334" s="133">
        <v>795.03309999999999</v>
      </c>
      <c r="BS1334" s="133">
        <v>484.53719999999998</v>
      </c>
      <c r="BT1334" s="133">
        <v>238.8159</v>
      </c>
      <c r="BU1334" s="133">
        <v>847.01739999999995</v>
      </c>
      <c r="BV1334" s="133">
        <v>546.59109999999998</v>
      </c>
      <c r="BW1334" s="133">
        <v>87.585599999999999</v>
      </c>
      <c r="BX1334" s="133">
        <v>0</v>
      </c>
      <c r="BY1334" s="133">
        <v>0</v>
      </c>
      <c r="BZ1334" s="133">
        <v>0</v>
      </c>
      <c r="CA1334" s="133">
        <v>0</v>
      </c>
      <c r="CB1334" s="133">
        <v>0</v>
      </c>
      <c r="CC1334" s="133">
        <v>6751.2005999999992</v>
      </c>
      <c r="CD1334" s="10" t="s">
        <v>583</v>
      </c>
      <c r="CE1334" s="10" t="s">
        <v>584</v>
      </c>
      <c r="CF1334" s="10" t="s">
        <v>585</v>
      </c>
      <c r="CG1334" s="133">
        <v>785.95679999999982</v>
      </c>
      <c r="CH1334" s="133">
        <v>252.57686000000001</v>
      </c>
      <c r="CI1334" s="133">
        <v>336.6680300000001</v>
      </c>
      <c r="CJ1334" s="133">
        <v>874.56570999999997</v>
      </c>
      <c r="CK1334" s="133">
        <v>412.64691999999997</v>
      </c>
      <c r="CL1334" s="133">
        <v>242.12894000000003</v>
      </c>
      <c r="CM1334" s="136">
        <v>0</v>
      </c>
      <c r="CN1334" s="10" t="s">
        <v>288</v>
      </c>
      <c r="CO1334" s="10" t="s">
        <v>288</v>
      </c>
      <c r="CP1334" s="10" t="s">
        <v>288</v>
      </c>
      <c r="CQ1334" s="136">
        <v>0.44</v>
      </c>
      <c r="CR1334" s="136">
        <v>0.56000000000000005</v>
      </c>
      <c r="CS1334" s="12" t="s">
        <v>1478</v>
      </c>
    </row>
    <row r="1335" spans="2:97" x14ac:dyDescent="0.25">
      <c r="B1335" s="11">
        <v>1331</v>
      </c>
      <c r="C1335" s="10" t="s">
        <v>4670</v>
      </c>
      <c r="D1335" s="150"/>
      <c r="E1335" s="150"/>
      <c r="F1335" s="10" t="s">
        <v>288</v>
      </c>
      <c r="G1335" s="10" t="s">
        <v>4671</v>
      </c>
      <c r="H1335" s="10" t="s">
        <v>497</v>
      </c>
      <c r="I1335" s="10" t="s">
        <v>352</v>
      </c>
      <c r="J1335" s="10" t="s">
        <v>288</v>
      </c>
      <c r="K1335" s="10" t="s">
        <v>477</v>
      </c>
      <c r="L1335" s="10" t="s">
        <v>46</v>
      </c>
      <c r="M1335" s="10" t="s">
        <v>288</v>
      </c>
      <c r="N1335" s="124" t="s">
        <v>288</v>
      </c>
      <c r="O1335" s="10" t="s">
        <v>288</v>
      </c>
      <c r="P1335" s="10" t="s">
        <v>288</v>
      </c>
      <c r="Q1335" s="10" t="s">
        <v>445</v>
      </c>
      <c r="R1335" s="10" t="s">
        <v>288</v>
      </c>
      <c r="S1335" s="10" t="s">
        <v>288</v>
      </c>
      <c r="T1335" s="10" t="s">
        <v>1290</v>
      </c>
      <c r="U1335" s="10" t="b">
        <v>0</v>
      </c>
      <c r="V1335" s="10" t="s">
        <v>288</v>
      </c>
      <c r="W1335" s="150"/>
      <c r="X1335" s="130" t="s">
        <v>288</v>
      </c>
      <c r="Y1335" s="130" t="s">
        <v>288</v>
      </c>
      <c r="Z1335" s="10" t="s">
        <v>288</v>
      </c>
      <c r="AA1335" s="10" t="s">
        <v>288</v>
      </c>
      <c r="AB1335" s="10">
        <v>569</v>
      </c>
      <c r="AC1335" s="10" t="s">
        <v>3654</v>
      </c>
      <c r="AD1335" s="10">
        <v>2</v>
      </c>
      <c r="AE1335" s="10" t="s">
        <v>595</v>
      </c>
      <c r="AF1335" s="10" t="s">
        <v>576</v>
      </c>
      <c r="AG1335" s="10">
        <v>5533587</v>
      </c>
      <c r="AH1335" s="10" t="s">
        <v>288</v>
      </c>
      <c r="AI1335" s="10" t="s">
        <v>288</v>
      </c>
      <c r="AJ1335" s="10" t="s">
        <v>288</v>
      </c>
      <c r="AK1335" s="10">
        <v>93</v>
      </c>
      <c r="AL1335" s="10" t="s">
        <v>288</v>
      </c>
      <c r="AM1335" s="10" t="s">
        <v>288</v>
      </c>
      <c r="AN1335" s="10" t="s">
        <v>288</v>
      </c>
      <c r="AO1335" s="10" t="s">
        <v>580</v>
      </c>
      <c r="AP1335" s="10">
        <v>2019</v>
      </c>
      <c r="AQ1335" s="10" t="s">
        <v>288</v>
      </c>
      <c r="AR1335" s="10" t="b">
        <v>0</v>
      </c>
      <c r="AS1335" s="10" t="s">
        <v>288</v>
      </c>
      <c r="AT1335" s="10" t="s">
        <v>288</v>
      </c>
      <c r="AU1335" s="10" t="s">
        <v>288</v>
      </c>
      <c r="AV1335" s="10" t="b">
        <v>0</v>
      </c>
      <c r="AW1335" s="10" t="s">
        <v>288</v>
      </c>
      <c r="AX1335" s="124" t="s">
        <v>288</v>
      </c>
      <c r="AY1335" s="10" t="s">
        <v>288</v>
      </c>
      <c r="AZ1335" s="10" t="s">
        <v>288</v>
      </c>
      <c r="BA1335" s="10" t="s">
        <v>288</v>
      </c>
      <c r="BB1335" s="10" t="s">
        <v>288</v>
      </c>
      <c r="BC1335" s="10" t="s">
        <v>288</v>
      </c>
      <c r="BD1335" s="124" t="s">
        <v>288</v>
      </c>
      <c r="BE1335" s="10" t="s">
        <v>421</v>
      </c>
      <c r="BF1335" s="10" t="s">
        <v>288</v>
      </c>
      <c r="BG1335" s="10" t="s">
        <v>581</v>
      </c>
      <c r="BH1335" s="10" t="s">
        <v>288</v>
      </c>
      <c r="BI1335" s="124" t="s">
        <v>288</v>
      </c>
      <c r="BJ1335" s="124" t="s">
        <v>288</v>
      </c>
      <c r="BK1335" s="124" t="s">
        <v>582</v>
      </c>
      <c r="BL1335" s="10" t="s">
        <v>288</v>
      </c>
      <c r="BM1335" s="10" t="b">
        <v>1</v>
      </c>
      <c r="BN1335" s="133" t="s">
        <v>288</v>
      </c>
      <c r="BO1335" s="10" t="s">
        <v>288</v>
      </c>
      <c r="BP1335" s="133">
        <v>7656.6064999999999</v>
      </c>
      <c r="BQ1335" s="133">
        <v>7656.6064999999999</v>
      </c>
      <c r="BR1335" s="133">
        <v>3730.7148999999999</v>
      </c>
      <c r="BS1335" s="133">
        <v>1852.1257000000001</v>
      </c>
      <c r="BT1335" s="133">
        <v>343.66609999999997</v>
      </c>
      <c r="BU1335" s="133">
        <v>940.37049999999999</v>
      </c>
      <c r="BV1335" s="133">
        <v>624.7604</v>
      </c>
      <c r="BW1335" s="133">
        <v>164.9693</v>
      </c>
      <c r="BX1335" s="133">
        <v>0</v>
      </c>
      <c r="BY1335" s="133">
        <v>0</v>
      </c>
      <c r="BZ1335" s="133">
        <v>0</v>
      </c>
      <c r="CA1335" s="133">
        <v>0</v>
      </c>
      <c r="CB1335" s="133">
        <v>0</v>
      </c>
      <c r="CC1335" s="133">
        <v>7491.6372000000001</v>
      </c>
      <c r="CD1335" s="10" t="s">
        <v>583</v>
      </c>
      <c r="CE1335" s="10" t="s">
        <v>584</v>
      </c>
      <c r="CF1335" s="10" t="s">
        <v>585</v>
      </c>
      <c r="CG1335" s="133">
        <v>3698.781030000001</v>
      </c>
      <c r="CH1335" s="133">
        <v>1527.3767000000005</v>
      </c>
      <c r="CI1335" s="133">
        <v>438.45089000000013</v>
      </c>
      <c r="CJ1335" s="133">
        <v>993.71091000000047</v>
      </c>
      <c r="CK1335" s="133">
        <v>264.82874999999984</v>
      </c>
      <c r="CL1335" s="133">
        <v>418.72960000000012</v>
      </c>
      <c r="CM1335" s="136">
        <v>0</v>
      </c>
      <c r="CN1335" s="10" t="s">
        <v>288</v>
      </c>
      <c r="CO1335" s="10" t="s">
        <v>288</v>
      </c>
      <c r="CP1335" s="10" t="s">
        <v>288</v>
      </c>
      <c r="CQ1335" s="136">
        <v>0.44</v>
      </c>
      <c r="CR1335" s="136">
        <v>0.56000000000000005</v>
      </c>
      <c r="CS1335" s="12" t="s">
        <v>1478</v>
      </c>
    </row>
    <row r="1336" spans="2:97" x14ac:dyDescent="0.25">
      <c r="B1336" s="11">
        <v>1332</v>
      </c>
      <c r="C1336" s="10" t="s">
        <v>4673</v>
      </c>
      <c r="D1336" s="150"/>
      <c r="E1336" s="150"/>
      <c r="F1336" s="10" t="s">
        <v>288</v>
      </c>
      <c r="G1336" s="10" t="s">
        <v>4674</v>
      </c>
      <c r="H1336" s="10" t="s">
        <v>501</v>
      </c>
      <c r="I1336" s="10" t="s">
        <v>352</v>
      </c>
      <c r="J1336" s="10" t="s">
        <v>288</v>
      </c>
      <c r="K1336" s="10" t="s">
        <v>477</v>
      </c>
      <c r="L1336" s="10" t="s">
        <v>468</v>
      </c>
      <c r="M1336" s="10" t="s">
        <v>288</v>
      </c>
      <c r="N1336" s="124" t="s">
        <v>288</v>
      </c>
      <c r="O1336" s="10" t="s">
        <v>288</v>
      </c>
      <c r="P1336" s="10" t="s">
        <v>288</v>
      </c>
      <c r="Q1336" s="10" t="s">
        <v>445</v>
      </c>
      <c r="R1336" s="10" t="s">
        <v>288</v>
      </c>
      <c r="S1336" s="10" t="s">
        <v>288</v>
      </c>
      <c r="T1336" s="10" t="s">
        <v>1290</v>
      </c>
      <c r="U1336" s="10" t="b">
        <v>1</v>
      </c>
      <c r="V1336" s="10" t="s">
        <v>288</v>
      </c>
      <c r="W1336" s="150"/>
      <c r="X1336" s="130" t="s">
        <v>288</v>
      </c>
      <c r="Y1336" s="130" t="s">
        <v>288</v>
      </c>
      <c r="Z1336" s="10" t="s">
        <v>288</v>
      </c>
      <c r="AA1336" s="10" t="s">
        <v>288</v>
      </c>
      <c r="AB1336" s="10" t="s">
        <v>578</v>
      </c>
      <c r="AC1336" s="10" t="s">
        <v>578</v>
      </c>
      <c r="AD1336" s="10" t="s">
        <v>578</v>
      </c>
      <c r="AE1336" s="10" t="s">
        <v>1110</v>
      </c>
      <c r="AF1336" s="10" t="s">
        <v>576</v>
      </c>
      <c r="AG1336" s="10" t="s">
        <v>4672</v>
      </c>
      <c r="AH1336" s="10" t="s">
        <v>288</v>
      </c>
      <c r="AI1336" s="10" t="s">
        <v>288</v>
      </c>
      <c r="AJ1336" s="10" t="s">
        <v>288</v>
      </c>
      <c r="AK1336" s="10">
        <v>93</v>
      </c>
      <c r="AL1336" s="10" t="s">
        <v>288</v>
      </c>
      <c r="AM1336" s="10" t="s">
        <v>288</v>
      </c>
      <c r="AN1336" s="10" t="s">
        <v>288</v>
      </c>
      <c r="AO1336" s="10" t="s">
        <v>580</v>
      </c>
      <c r="AP1336" s="10">
        <v>2023</v>
      </c>
      <c r="AQ1336" s="10" t="s">
        <v>288</v>
      </c>
      <c r="AR1336" s="10" t="b">
        <v>0</v>
      </c>
      <c r="AS1336" s="10" t="s">
        <v>288</v>
      </c>
      <c r="AT1336" s="10" t="s">
        <v>288</v>
      </c>
      <c r="AU1336" s="10" t="s">
        <v>288</v>
      </c>
      <c r="AV1336" s="10" t="b">
        <v>0</v>
      </c>
      <c r="AW1336" s="10" t="s">
        <v>288</v>
      </c>
      <c r="AX1336" s="124" t="s">
        <v>288</v>
      </c>
      <c r="AY1336" s="10" t="s">
        <v>288</v>
      </c>
      <c r="AZ1336" s="10" t="s">
        <v>288</v>
      </c>
      <c r="BA1336" s="10" t="s">
        <v>288</v>
      </c>
      <c r="BB1336" s="10" t="s">
        <v>288</v>
      </c>
      <c r="BC1336" s="10" t="s">
        <v>288</v>
      </c>
      <c r="BD1336" s="124" t="s">
        <v>288</v>
      </c>
      <c r="BE1336" s="10" t="s">
        <v>421</v>
      </c>
      <c r="BF1336" s="10" t="s">
        <v>288</v>
      </c>
      <c r="BG1336" s="10" t="s">
        <v>360</v>
      </c>
      <c r="BH1336" s="10" t="s">
        <v>288</v>
      </c>
      <c r="BI1336" s="124" t="s">
        <v>288</v>
      </c>
      <c r="BJ1336" s="124" t="s">
        <v>288</v>
      </c>
      <c r="BK1336" s="124" t="s">
        <v>582</v>
      </c>
      <c r="BL1336" s="10" t="s">
        <v>288</v>
      </c>
      <c r="BM1336" s="10" t="b">
        <v>0</v>
      </c>
      <c r="BN1336" s="133" t="s">
        <v>288</v>
      </c>
      <c r="BO1336" s="10" t="s">
        <v>288</v>
      </c>
      <c r="BP1336" s="133">
        <v>0</v>
      </c>
      <c r="BQ1336" s="133">
        <v>0</v>
      </c>
      <c r="BR1336" s="133">
        <v>0</v>
      </c>
      <c r="BS1336" s="133">
        <v>0</v>
      </c>
      <c r="BT1336" s="133">
        <v>0</v>
      </c>
      <c r="BU1336" s="133">
        <v>0</v>
      </c>
      <c r="BV1336" s="133">
        <v>0</v>
      </c>
      <c r="BW1336" s="133">
        <v>0</v>
      </c>
      <c r="BX1336" s="133">
        <v>5000</v>
      </c>
      <c r="BY1336" s="133">
        <v>5000</v>
      </c>
      <c r="BZ1336" s="133">
        <v>5000</v>
      </c>
      <c r="CA1336" s="133">
        <v>5000</v>
      </c>
      <c r="CB1336" s="133">
        <v>5000</v>
      </c>
      <c r="CC1336" s="133">
        <v>0</v>
      </c>
      <c r="CD1336" s="10" t="s">
        <v>583</v>
      </c>
      <c r="CE1336" s="10" t="s">
        <v>584</v>
      </c>
      <c r="CF1336" s="10" t="s">
        <v>288</v>
      </c>
      <c r="CG1336" s="133">
        <v>0</v>
      </c>
      <c r="CH1336" s="133">
        <v>0</v>
      </c>
      <c r="CI1336" s="133">
        <v>0</v>
      </c>
      <c r="CJ1336" s="133">
        <v>0</v>
      </c>
      <c r="CK1336" s="133">
        <v>0</v>
      </c>
      <c r="CL1336" s="133">
        <v>0</v>
      </c>
      <c r="CM1336" s="136">
        <v>0</v>
      </c>
      <c r="CN1336" s="10" t="s">
        <v>288</v>
      </c>
      <c r="CO1336" s="10" t="s">
        <v>5877</v>
      </c>
      <c r="CP1336" s="10" t="s">
        <v>288</v>
      </c>
      <c r="CQ1336" s="136">
        <v>0.44</v>
      </c>
      <c r="CR1336" s="136">
        <v>0.56000000000000005</v>
      </c>
      <c r="CS1336" s="12" t="s">
        <v>1478</v>
      </c>
    </row>
    <row r="1337" spans="2:97" x14ac:dyDescent="0.25">
      <c r="B1337" s="11">
        <v>1333</v>
      </c>
      <c r="C1337" s="10" t="s">
        <v>4676</v>
      </c>
      <c r="D1337" s="150"/>
      <c r="E1337" s="150"/>
      <c r="F1337" s="10" t="s">
        <v>288</v>
      </c>
      <c r="G1337" s="10" t="s">
        <v>4677</v>
      </c>
      <c r="H1337" s="10" t="s">
        <v>499</v>
      </c>
      <c r="I1337" s="10" t="s">
        <v>287</v>
      </c>
      <c r="J1337" s="10" t="s">
        <v>288</v>
      </c>
      <c r="K1337" s="10" t="s">
        <v>477</v>
      </c>
      <c r="L1337" s="10" t="s">
        <v>468</v>
      </c>
      <c r="M1337" s="10" t="s">
        <v>288</v>
      </c>
      <c r="N1337" s="124" t="s">
        <v>288</v>
      </c>
      <c r="O1337" s="10" t="s">
        <v>288</v>
      </c>
      <c r="P1337" s="10" t="s">
        <v>288</v>
      </c>
      <c r="Q1337" s="10" t="s">
        <v>445</v>
      </c>
      <c r="R1337" s="10" t="s">
        <v>288</v>
      </c>
      <c r="S1337" s="10" t="s">
        <v>288</v>
      </c>
      <c r="T1337" s="10" t="s">
        <v>1290</v>
      </c>
      <c r="U1337" s="10" t="b">
        <v>0</v>
      </c>
      <c r="V1337" s="10" t="s">
        <v>288</v>
      </c>
      <c r="W1337" s="150"/>
      <c r="X1337" s="130" t="s">
        <v>288</v>
      </c>
      <c r="Y1337" s="130" t="s">
        <v>288</v>
      </c>
      <c r="Z1337" s="10" t="s">
        <v>288</v>
      </c>
      <c r="AA1337" s="10" t="s">
        <v>288</v>
      </c>
      <c r="AB1337" s="10" t="s">
        <v>578</v>
      </c>
      <c r="AC1337" s="10" t="s">
        <v>578</v>
      </c>
      <c r="AD1337" s="10" t="s">
        <v>578</v>
      </c>
      <c r="AE1337" s="10" t="s">
        <v>1110</v>
      </c>
      <c r="AF1337" s="10" t="s">
        <v>576</v>
      </c>
      <c r="AG1337" s="10" t="s">
        <v>4675</v>
      </c>
      <c r="AH1337" s="10" t="s">
        <v>288</v>
      </c>
      <c r="AI1337" s="10" t="s">
        <v>288</v>
      </c>
      <c r="AJ1337" s="10" t="s">
        <v>288</v>
      </c>
      <c r="AK1337" s="10">
        <v>93</v>
      </c>
      <c r="AL1337" s="10" t="s">
        <v>288</v>
      </c>
      <c r="AM1337" s="10" t="s">
        <v>288</v>
      </c>
      <c r="AN1337" s="10" t="s">
        <v>288</v>
      </c>
      <c r="AO1337" s="10" t="s">
        <v>580</v>
      </c>
      <c r="AP1337" s="10">
        <v>2023</v>
      </c>
      <c r="AQ1337" s="10" t="s">
        <v>288</v>
      </c>
      <c r="AR1337" s="10" t="b">
        <v>0</v>
      </c>
      <c r="AS1337" s="10" t="s">
        <v>288</v>
      </c>
      <c r="AT1337" s="10" t="s">
        <v>288</v>
      </c>
      <c r="AU1337" s="10" t="s">
        <v>288</v>
      </c>
      <c r="AV1337" s="10" t="b">
        <v>0</v>
      </c>
      <c r="AW1337" s="10" t="s">
        <v>288</v>
      </c>
      <c r="AX1337" s="124" t="s">
        <v>288</v>
      </c>
      <c r="AY1337" s="10" t="s">
        <v>288</v>
      </c>
      <c r="AZ1337" s="10" t="s">
        <v>288</v>
      </c>
      <c r="BA1337" s="10" t="s">
        <v>288</v>
      </c>
      <c r="BB1337" s="10" t="s">
        <v>288</v>
      </c>
      <c r="BC1337" s="10" t="s">
        <v>288</v>
      </c>
      <c r="BD1337" s="124" t="s">
        <v>288</v>
      </c>
      <c r="BE1337" s="10" t="s">
        <v>421</v>
      </c>
      <c r="BF1337" s="10" t="s">
        <v>288</v>
      </c>
      <c r="BG1337" s="10" t="s">
        <v>360</v>
      </c>
      <c r="BH1337" s="10" t="s">
        <v>288</v>
      </c>
      <c r="BI1337" s="124" t="s">
        <v>288</v>
      </c>
      <c r="BJ1337" s="124" t="s">
        <v>288</v>
      </c>
      <c r="BK1337" s="124" t="s">
        <v>582</v>
      </c>
      <c r="BL1337" s="10" t="s">
        <v>288</v>
      </c>
      <c r="BM1337" s="10" t="b">
        <v>0</v>
      </c>
      <c r="BN1337" s="133" t="s">
        <v>288</v>
      </c>
      <c r="BO1337" s="10" t="s">
        <v>288</v>
      </c>
      <c r="BP1337" s="133">
        <v>0</v>
      </c>
      <c r="BQ1337" s="133">
        <v>0</v>
      </c>
      <c r="BR1337" s="133">
        <v>0</v>
      </c>
      <c r="BS1337" s="133">
        <v>0</v>
      </c>
      <c r="BT1337" s="133">
        <v>0</v>
      </c>
      <c r="BU1337" s="133">
        <v>0</v>
      </c>
      <c r="BV1337" s="133">
        <v>0</v>
      </c>
      <c r="BW1337" s="133">
        <v>0</v>
      </c>
      <c r="BX1337" s="133">
        <v>5000</v>
      </c>
      <c r="BY1337" s="133">
        <v>10000</v>
      </c>
      <c r="BZ1337" s="133">
        <v>10000</v>
      </c>
      <c r="CA1337" s="133">
        <v>10000</v>
      </c>
      <c r="CB1337" s="133">
        <v>10000</v>
      </c>
      <c r="CC1337" s="133">
        <v>0</v>
      </c>
      <c r="CD1337" s="10" t="s">
        <v>583</v>
      </c>
      <c r="CE1337" s="10" t="s">
        <v>584</v>
      </c>
      <c r="CF1337" s="10" t="s">
        <v>288</v>
      </c>
      <c r="CG1337" s="133">
        <v>0</v>
      </c>
      <c r="CH1337" s="133">
        <v>0</v>
      </c>
      <c r="CI1337" s="133">
        <v>0</v>
      </c>
      <c r="CJ1337" s="133">
        <v>0</v>
      </c>
      <c r="CK1337" s="133">
        <v>0</v>
      </c>
      <c r="CL1337" s="133">
        <v>0</v>
      </c>
      <c r="CM1337" s="136">
        <v>0</v>
      </c>
      <c r="CN1337" s="10" t="s">
        <v>288</v>
      </c>
      <c r="CO1337" s="10" t="s">
        <v>404</v>
      </c>
      <c r="CP1337" s="10" t="s">
        <v>288</v>
      </c>
      <c r="CQ1337" s="136">
        <v>0.44</v>
      </c>
      <c r="CR1337" s="136">
        <v>0.56000000000000005</v>
      </c>
      <c r="CS1337" s="12" t="s">
        <v>1478</v>
      </c>
    </row>
    <row r="1338" spans="2:97" x14ac:dyDescent="0.25">
      <c r="B1338" s="127">
        <v>1334</v>
      </c>
      <c r="C1338" s="10" t="s">
        <v>4678</v>
      </c>
      <c r="D1338" s="150"/>
      <c r="E1338" s="150"/>
      <c r="F1338" s="10" t="s">
        <v>288</v>
      </c>
      <c r="G1338" s="10" t="s">
        <v>4679</v>
      </c>
      <c r="H1338" s="10" t="s">
        <v>490</v>
      </c>
      <c r="I1338" s="10" t="s">
        <v>287</v>
      </c>
      <c r="J1338" s="10" t="s">
        <v>288</v>
      </c>
      <c r="K1338" s="10" t="s">
        <v>477</v>
      </c>
      <c r="L1338" s="10" t="s">
        <v>468</v>
      </c>
      <c r="M1338" s="10" t="s">
        <v>288</v>
      </c>
      <c r="N1338" s="124" t="s">
        <v>288</v>
      </c>
      <c r="O1338" s="10" t="s">
        <v>288</v>
      </c>
      <c r="P1338" s="10" t="s">
        <v>288</v>
      </c>
      <c r="Q1338" s="10" t="s">
        <v>445</v>
      </c>
      <c r="R1338" s="10" t="s">
        <v>288</v>
      </c>
      <c r="S1338" s="10" t="s">
        <v>288</v>
      </c>
      <c r="T1338" s="10" t="s">
        <v>1290</v>
      </c>
      <c r="U1338" s="10" t="b">
        <v>0</v>
      </c>
      <c r="V1338" s="10" t="s">
        <v>288</v>
      </c>
      <c r="W1338" s="150"/>
      <c r="X1338" s="130" t="s">
        <v>288</v>
      </c>
      <c r="Y1338" s="130" t="s">
        <v>288</v>
      </c>
      <c r="Z1338" s="10" t="s">
        <v>288</v>
      </c>
      <c r="AA1338" s="10" t="s">
        <v>288</v>
      </c>
      <c r="AB1338" s="10" t="s">
        <v>578</v>
      </c>
      <c r="AC1338" s="10" t="s">
        <v>578</v>
      </c>
      <c r="AD1338" s="10" t="s">
        <v>578</v>
      </c>
      <c r="AE1338" s="10" t="s">
        <v>1110</v>
      </c>
      <c r="AF1338" s="10" t="s">
        <v>576</v>
      </c>
      <c r="AG1338" s="10">
        <v>5507699</v>
      </c>
      <c r="AH1338" s="10" t="s">
        <v>288</v>
      </c>
      <c r="AI1338" s="10" t="s">
        <v>288</v>
      </c>
      <c r="AJ1338" s="10" t="s">
        <v>288</v>
      </c>
      <c r="AK1338" s="10">
        <v>93</v>
      </c>
      <c r="AL1338" s="10" t="s">
        <v>288</v>
      </c>
      <c r="AM1338" s="10" t="s">
        <v>288</v>
      </c>
      <c r="AN1338" s="10" t="s">
        <v>288</v>
      </c>
      <c r="AO1338" s="10" t="s">
        <v>580</v>
      </c>
      <c r="AP1338" s="10">
        <v>2014</v>
      </c>
      <c r="AQ1338" s="10" t="s">
        <v>288</v>
      </c>
      <c r="AR1338" s="10" t="b">
        <v>0</v>
      </c>
      <c r="AS1338" s="10" t="s">
        <v>288</v>
      </c>
      <c r="AT1338" s="10" t="s">
        <v>288</v>
      </c>
      <c r="AU1338" s="10" t="s">
        <v>288</v>
      </c>
      <c r="AV1338" s="10" t="b">
        <v>0</v>
      </c>
      <c r="AW1338" s="10" t="s">
        <v>288</v>
      </c>
      <c r="AX1338" s="124" t="s">
        <v>288</v>
      </c>
      <c r="AY1338" s="10" t="s">
        <v>288</v>
      </c>
      <c r="AZ1338" s="10" t="s">
        <v>288</v>
      </c>
      <c r="BA1338" s="10" t="s">
        <v>288</v>
      </c>
      <c r="BB1338" s="10" t="s">
        <v>288</v>
      </c>
      <c r="BC1338" s="10" t="s">
        <v>288</v>
      </c>
      <c r="BD1338" s="124" t="s">
        <v>288</v>
      </c>
      <c r="BE1338" s="10" t="s">
        <v>421</v>
      </c>
      <c r="BF1338" s="10" t="s">
        <v>288</v>
      </c>
      <c r="BG1338" s="10" t="s">
        <v>360</v>
      </c>
      <c r="BH1338" s="10" t="s">
        <v>288</v>
      </c>
      <c r="BI1338" s="124" t="s">
        <v>288</v>
      </c>
      <c r="BJ1338" s="124" t="s">
        <v>288</v>
      </c>
      <c r="BK1338" s="124" t="s">
        <v>582</v>
      </c>
      <c r="BL1338" s="10" t="s">
        <v>288</v>
      </c>
      <c r="BM1338" s="10" t="b">
        <v>0</v>
      </c>
      <c r="BN1338" s="133" t="s">
        <v>288</v>
      </c>
      <c r="BO1338" s="10" t="s">
        <v>288</v>
      </c>
      <c r="BP1338" s="133">
        <v>12.7164</v>
      </c>
      <c r="BQ1338" s="133">
        <v>12.7164</v>
      </c>
      <c r="BR1338" s="133">
        <v>0</v>
      </c>
      <c r="BS1338" s="133">
        <v>0</v>
      </c>
      <c r="BT1338" s="133">
        <v>0</v>
      </c>
      <c r="BU1338" s="133">
        <v>0</v>
      </c>
      <c r="BV1338" s="133">
        <v>12.7164</v>
      </c>
      <c r="BW1338" s="133">
        <v>0</v>
      </c>
      <c r="BX1338" s="133">
        <v>0</v>
      </c>
      <c r="BY1338" s="133">
        <v>0</v>
      </c>
      <c r="BZ1338" s="133">
        <v>0</v>
      </c>
      <c r="CA1338" s="133">
        <v>0</v>
      </c>
      <c r="CB1338" s="133">
        <v>6000</v>
      </c>
      <c r="CC1338" s="133">
        <v>12.7164</v>
      </c>
      <c r="CD1338" s="10" t="s">
        <v>583</v>
      </c>
      <c r="CE1338" s="10" t="s">
        <v>584</v>
      </c>
      <c r="CF1338" s="10" t="s">
        <v>288</v>
      </c>
      <c r="CG1338" s="133">
        <v>0</v>
      </c>
      <c r="CH1338" s="133">
        <v>0</v>
      </c>
      <c r="CI1338" s="133">
        <v>0</v>
      </c>
      <c r="CJ1338" s="133">
        <v>0</v>
      </c>
      <c r="CK1338" s="133">
        <v>0</v>
      </c>
      <c r="CL1338" s="133">
        <v>0</v>
      </c>
      <c r="CM1338" s="136">
        <v>0</v>
      </c>
      <c r="CN1338" s="10" t="s">
        <v>288</v>
      </c>
      <c r="CO1338" s="10" t="s">
        <v>404</v>
      </c>
      <c r="CP1338" s="10" t="s">
        <v>288</v>
      </c>
      <c r="CQ1338" s="136">
        <v>0.44</v>
      </c>
      <c r="CR1338" s="136">
        <v>0.56000000000000005</v>
      </c>
      <c r="CS1338" s="12" t="s">
        <v>1478</v>
      </c>
    </row>
    <row r="1339" spans="2:97" x14ac:dyDescent="0.25">
      <c r="B1339" s="126">
        <v>1335</v>
      </c>
      <c r="C1339" s="18" t="s">
        <v>4680</v>
      </c>
      <c r="D1339" s="151"/>
      <c r="E1339" s="151"/>
      <c r="F1339" s="18" t="s">
        <v>288</v>
      </c>
      <c r="G1339" s="18" t="s">
        <v>4681</v>
      </c>
      <c r="H1339" s="18" t="s">
        <v>499</v>
      </c>
      <c r="I1339" s="18" t="s">
        <v>287</v>
      </c>
      <c r="J1339" s="18" t="s">
        <v>288</v>
      </c>
      <c r="K1339" s="18" t="s">
        <v>477</v>
      </c>
      <c r="L1339" s="18" t="s">
        <v>468</v>
      </c>
      <c r="M1339" s="18" t="s">
        <v>288</v>
      </c>
      <c r="N1339" s="123" t="s">
        <v>288</v>
      </c>
      <c r="O1339" s="18" t="s">
        <v>288</v>
      </c>
      <c r="P1339" s="18" t="s">
        <v>288</v>
      </c>
      <c r="Q1339" s="18" t="s">
        <v>445</v>
      </c>
      <c r="R1339" s="18" t="s">
        <v>288</v>
      </c>
      <c r="S1339" s="18" t="s">
        <v>288</v>
      </c>
      <c r="T1339" s="18" t="s">
        <v>1290</v>
      </c>
      <c r="U1339" s="18" t="b">
        <v>0</v>
      </c>
      <c r="V1339" s="18" t="s">
        <v>288</v>
      </c>
      <c r="W1339" s="151"/>
      <c r="X1339" s="129" t="s">
        <v>288</v>
      </c>
      <c r="Y1339" s="129" t="s">
        <v>288</v>
      </c>
      <c r="Z1339" s="18" t="s">
        <v>288</v>
      </c>
      <c r="AA1339" s="18" t="s">
        <v>288</v>
      </c>
      <c r="AB1339" s="18" t="s">
        <v>578</v>
      </c>
      <c r="AC1339" s="18" t="s">
        <v>578</v>
      </c>
      <c r="AD1339" s="18" t="s">
        <v>578</v>
      </c>
      <c r="AE1339" s="18" t="s">
        <v>595</v>
      </c>
      <c r="AF1339" s="18" t="s">
        <v>576</v>
      </c>
      <c r="AG1339" s="18">
        <v>5555067</v>
      </c>
      <c r="AH1339" s="18" t="s">
        <v>288</v>
      </c>
      <c r="AI1339" s="18" t="s">
        <v>288</v>
      </c>
      <c r="AJ1339" s="18" t="s">
        <v>288</v>
      </c>
      <c r="AK1339" s="18">
        <v>93</v>
      </c>
      <c r="AL1339" s="18" t="s">
        <v>288</v>
      </c>
      <c r="AM1339" s="18" t="s">
        <v>288</v>
      </c>
      <c r="AN1339" s="18" t="s">
        <v>288</v>
      </c>
      <c r="AO1339" s="18" t="s">
        <v>580</v>
      </c>
      <c r="AP1339" s="18">
        <v>2019</v>
      </c>
      <c r="AQ1339" s="18" t="s">
        <v>288</v>
      </c>
      <c r="AR1339" s="18" t="b">
        <v>0</v>
      </c>
      <c r="AS1339" s="18" t="s">
        <v>288</v>
      </c>
      <c r="AT1339" s="18" t="s">
        <v>288</v>
      </c>
      <c r="AU1339" s="18" t="s">
        <v>288</v>
      </c>
      <c r="AV1339" s="18" t="b">
        <v>0</v>
      </c>
      <c r="AW1339" s="18" t="s">
        <v>288</v>
      </c>
      <c r="AX1339" s="123" t="s">
        <v>288</v>
      </c>
      <c r="AY1339" s="18" t="s">
        <v>288</v>
      </c>
      <c r="AZ1339" s="18" t="s">
        <v>288</v>
      </c>
      <c r="BA1339" s="18" t="s">
        <v>288</v>
      </c>
      <c r="BB1339" s="18" t="s">
        <v>288</v>
      </c>
      <c r="BC1339" s="18" t="s">
        <v>288</v>
      </c>
      <c r="BD1339" s="123" t="s">
        <v>288</v>
      </c>
      <c r="BE1339" s="18" t="s">
        <v>421</v>
      </c>
      <c r="BF1339" s="18" t="s">
        <v>288</v>
      </c>
      <c r="BG1339" s="18" t="s">
        <v>581</v>
      </c>
      <c r="BH1339" s="18" t="s">
        <v>288</v>
      </c>
      <c r="BI1339" s="123" t="s">
        <v>288</v>
      </c>
      <c r="BJ1339" s="123" t="s">
        <v>288</v>
      </c>
      <c r="BK1339" s="123" t="s">
        <v>582</v>
      </c>
      <c r="BL1339" s="18" t="s">
        <v>288</v>
      </c>
      <c r="BM1339" s="18" t="b">
        <v>0</v>
      </c>
      <c r="BN1339" s="132" t="s">
        <v>288</v>
      </c>
      <c r="BO1339" s="18" t="s">
        <v>288</v>
      </c>
      <c r="BP1339" s="132">
        <v>1150.5172</v>
      </c>
      <c r="BQ1339" s="132">
        <v>1150.5172</v>
      </c>
      <c r="BR1339" s="132">
        <v>4.9443999999999999</v>
      </c>
      <c r="BS1339" s="132">
        <v>2.0619999999999998</v>
      </c>
      <c r="BT1339" s="132">
        <v>5.0171000000000001</v>
      </c>
      <c r="BU1339" s="132">
        <v>135.4579</v>
      </c>
      <c r="BV1339" s="132">
        <v>793.96050000000002</v>
      </c>
      <c r="BW1339" s="132">
        <v>36.445</v>
      </c>
      <c r="BX1339" s="132">
        <v>0</v>
      </c>
      <c r="BY1339" s="132">
        <v>0</v>
      </c>
      <c r="BZ1339" s="132">
        <v>0</v>
      </c>
      <c r="CA1339" s="132">
        <v>0</v>
      </c>
      <c r="CB1339" s="132">
        <v>0</v>
      </c>
      <c r="CC1339" s="132">
        <v>1114.0722000000001</v>
      </c>
      <c r="CD1339" s="18" t="s">
        <v>583</v>
      </c>
      <c r="CE1339" s="18" t="s">
        <v>584</v>
      </c>
      <c r="CF1339" s="18" t="s">
        <v>2746</v>
      </c>
      <c r="CG1339" s="132">
        <v>4.8919300000000003</v>
      </c>
      <c r="CH1339" s="132">
        <v>0</v>
      </c>
      <c r="CI1339" s="132">
        <v>2.30959</v>
      </c>
      <c r="CJ1339" s="132">
        <v>103.08063999999997</v>
      </c>
      <c r="CK1339" s="132">
        <v>694.49019999999996</v>
      </c>
      <c r="CL1339" s="132">
        <v>31.018239999999999</v>
      </c>
      <c r="CM1339" s="135">
        <v>0</v>
      </c>
      <c r="CN1339" s="18" t="s">
        <v>288</v>
      </c>
      <c r="CO1339" s="18" t="s">
        <v>288</v>
      </c>
      <c r="CP1339" s="18" t="s">
        <v>288</v>
      </c>
      <c r="CQ1339" s="135">
        <v>0.44</v>
      </c>
      <c r="CR1339" s="135">
        <v>0.56000000000000005</v>
      </c>
      <c r="CS1339" s="16" t="s">
        <v>1478</v>
      </c>
    </row>
    <row r="1340" spans="2:97" x14ac:dyDescent="0.25">
      <c r="B1340" s="127">
        <v>1336</v>
      </c>
      <c r="C1340" s="10" t="s">
        <v>4682</v>
      </c>
      <c r="D1340" s="150"/>
      <c r="E1340" s="150"/>
      <c r="F1340" s="10" t="s">
        <v>288</v>
      </c>
      <c r="G1340" s="10" t="s">
        <v>4683</v>
      </c>
      <c r="H1340" s="10" t="s">
        <v>499</v>
      </c>
      <c r="I1340" s="10" t="s">
        <v>287</v>
      </c>
      <c r="J1340" s="10" t="s">
        <v>288</v>
      </c>
      <c r="K1340" s="10" t="s">
        <v>477</v>
      </c>
      <c r="L1340" s="10" t="s">
        <v>468</v>
      </c>
      <c r="M1340" s="10" t="s">
        <v>288</v>
      </c>
      <c r="N1340" s="124" t="s">
        <v>288</v>
      </c>
      <c r="O1340" s="10" t="s">
        <v>288</v>
      </c>
      <c r="P1340" s="10" t="s">
        <v>288</v>
      </c>
      <c r="Q1340" s="10" t="s">
        <v>445</v>
      </c>
      <c r="R1340" s="10" t="s">
        <v>288</v>
      </c>
      <c r="S1340" s="10" t="s">
        <v>288</v>
      </c>
      <c r="T1340" s="10" t="s">
        <v>1290</v>
      </c>
      <c r="U1340" s="10" t="b">
        <v>0</v>
      </c>
      <c r="V1340" s="10" t="s">
        <v>288</v>
      </c>
      <c r="W1340" s="150"/>
      <c r="X1340" s="130" t="s">
        <v>288</v>
      </c>
      <c r="Y1340" s="130" t="s">
        <v>288</v>
      </c>
      <c r="Z1340" s="10" t="s">
        <v>288</v>
      </c>
      <c r="AA1340" s="10" t="s">
        <v>288</v>
      </c>
      <c r="AB1340" s="10" t="s">
        <v>578</v>
      </c>
      <c r="AC1340" s="10" t="s">
        <v>578</v>
      </c>
      <c r="AD1340" s="10" t="s">
        <v>578</v>
      </c>
      <c r="AE1340" s="10" t="s">
        <v>595</v>
      </c>
      <c r="AF1340" s="10" t="s">
        <v>576</v>
      </c>
      <c r="AG1340" s="10">
        <v>5533324</v>
      </c>
      <c r="AH1340" s="10" t="s">
        <v>288</v>
      </c>
      <c r="AI1340" s="10" t="s">
        <v>288</v>
      </c>
      <c r="AJ1340" s="10" t="s">
        <v>288</v>
      </c>
      <c r="AK1340" s="10">
        <v>93</v>
      </c>
      <c r="AL1340" s="10" t="s">
        <v>288</v>
      </c>
      <c r="AM1340" s="10" t="s">
        <v>288</v>
      </c>
      <c r="AN1340" s="10" t="s">
        <v>288</v>
      </c>
      <c r="AO1340" s="10" t="s">
        <v>580</v>
      </c>
      <c r="AP1340" s="10">
        <v>2024</v>
      </c>
      <c r="AQ1340" s="10" t="s">
        <v>288</v>
      </c>
      <c r="AR1340" s="10" t="b">
        <v>0</v>
      </c>
      <c r="AS1340" s="10" t="s">
        <v>288</v>
      </c>
      <c r="AT1340" s="10" t="s">
        <v>288</v>
      </c>
      <c r="AU1340" s="10" t="s">
        <v>288</v>
      </c>
      <c r="AV1340" s="10" t="b">
        <v>0</v>
      </c>
      <c r="AW1340" s="10" t="s">
        <v>288</v>
      </c>
      <c r="AX1340" s="124" t="s">
        <v>288</v>
      </c>
      <c r="AY1340" s="10" t="s">
        <v>288</v>
      </c>
      <c r="AZ1340" s="10" t="s">
        <v>288</v>
      </c>
      <c r="BA1340" s="10" t="s">
        <v>288</v>
      </c>
      <c r="BB1340" s="10" t="s">
        <v>288</v>
      </c>
      <c r="BC1340" s="10" t="s">
        <v>288</v>
      </c>
      <c r="BD1340" s="124" t="s">
        <v>288</v>
      </c>
      <c r="BE1340" s="10" t="s">
        <v>421</v>
      </c>
      <c r="BF1340" s="10" t="s">
        <v>288</v>
      </c>
      <c r="BG1340" s="10" t="s">
        <v>360</v>
      </c>
      <c r="BH1340" s="10" t="s">
        <v>288</v>
      </c>
      <c r="BI1340" s="124" t="s">
        <v>288</v>
      </c>
      <c r="BJ1340" s="124" t="s">
        <v>288</v>
      </c>
      <c r="BK1340" s="124" t="s">
        <v>582</v>
      </c>
      <c r="BL1340" s="10" t="s">
        <v>288</v>
      </c>
      <c r="BM1340" s="10" t="b">
        <v>0</v>
      </c>
      <c r="BN1340" s="133" t="s">
        <v>288</v>
      </c>
      <c r="BO1340" s="10" t="s">
        <v>288</v>
      </c>
      <c r="BP1340" s="133">
        <v>0</v>
      </c>
      <c r="BQ1340" s="133">
        <v>9800</v>
      </c>
      <c r="BR1340" s="133">
        <v>0</v>
      </c>
      <c r="BS1340" s="133">
        <v>0</v>
      </c>
      <c r="BT1340" s="133">
        <v>0</v>
      </c>
      <c r="BU1340" s="133">
        <v>0</v>
      </c>
      <c r="BV1340" s="133">
        <v>0</v>
      </c>
      <c r="BW1340" s="133">
        <v>9800</v>
      </c>
      <c r="BX1340" s="133">
        <v>0</v>
      </c>
      <c r="BY1340" s="133">
        <v>0</v>
      </c>
      <c r="BZ1340" s="133">
        <v>0</v>
      </c>
      <c r="CA1340" s="133">
        <v>0</v>
      </c>
      <c r="CB1340" s="133">
        <v>0</v>
      </c>
      <c r="CC1340" s="133">
        <v>0</v>
      </c>
      <c r="CD1340" s="10" t="s">
        <v>583</v>
      </c>
      <c r="CE1340" s="10" t="s">
        <v>584</v>
      </c>
      <c r="CF1340" s="10">
        <v>2024</v>
      </c>
      <c r="CG1340" s="133">
        <v>0</v>
      </c>
      <c r="CH1340" s="133">
        <v>0</v>
      </c>
      <c r="CI1340" s="133">
        <v>0</v>
      </c>
      <c r="CJ1340" s="133">
        <v>0</v>
      </c>
      <c r="CK1340" s="133">
        <v>0</v>
      </c>
      <c r="CL1340" s="133">
        <v>0</v>
      </c>
      <c r="CM1340" s="136">
        <v>0</v>
      </c>
      <c r="CN1340" s="10" t="s">
        <v>288</v>
      </c>
      <c r="CO1340" s="10" t="s">
        <v>404</v>
      </c>
      <c r="CP1340" s="10" t="s">
        <v>288</v>
      </c>
      <c r="CQ1340" s="136">
        <v>0.44</v>
      </c>
      <c r="CR1340" s="136">
        <v>0.56000000000000005</v>
      </c>
      <c r="CS1340" s="12" t="s">
        <v>1478</v>
      </c>
    </row>
    <row r="1341" spans="2:97" x14ac:dyDescent="0.25">
      <c r="B1341" s="11">
        <v>1337</v>
      </c>
      <c r="C1341" s="10" t="s">
        <v>4684</v>
      </c>
      <c r="D1341" s="150"/>
      <c r="E1341" s="150"/>
      <c r="F1341" s="10" t="s">
        <v>1591</v>
      </c>
      <c r="G1341" s="10" t="s">
        <v>4685</v>
      </c>
      <c r="H1341" s="10" t="s">
        <v>501</v>
      </c>
      <c r="I1341" s="10" t="s">
        <v>352</v>
      </c>
      <c r="J1341" s="10" t="s">
        <v>288</v>
      </c>
      <c r="K1341" s="10" t="s">
        <v>477</v>
      </c>
      <c r="L1341" s="10" t="s">
        <v>468</v>
      </c>
      <c r="M1341" s="10" t="s">
        <v>288</v>
      </c>
      <c r="N1341" s="124">
        <v>44517</v>
      </c>
      <c r="O1341" s="10" t="s">
        <v>288</v>
      </c>
      <c r="P1341" s="10" t="s">
        <v>288</v>
      </c>
      <c r="Q1341" s="10" t="s">
        <v>445</v>
      </c>
      <c r="R1341" s="10" t="s">
        <v>288</v>
      </c>
      <c r="S1341" s="10" t="s">
        <v>579</v>
      </c>
      <c r="T1341" s="10" t="s">
        <v>321</v>
      </c>
      <c r="U1341" s="10" t="b">
        <v>0</v>
      </c>
      <c r="V1341" s="10" t="s">
        <v>1641</v>
      </c>
      <c r="W1341" s="150"/>
      <c r="X1341" s="130">
        <v>55</v>
      </c>
      <c r="Y1341" s="130" t="s">
        <v>288</v>
      </c>
      <c r="Z1341" s="10">
        <v>230</v>
      </c>
      <c r="AA1341" s="10" t="s">
        <v>288</v>
      </c>
      <c r="AB1341" s="10" t="s">
        <v>578</v>
      </c>
      <c r="AC1341" s="10" t="s">
        <v>578</v>
      </c>
      <c r="AD1341" s="10" t="s">
        <v>578</v>
      </c>
      <c r="AE1341" s="10" t="s">
        <v>595</v>
      </c>
      <c r="AF1341" s="10" t="s">
        <v>558</v>
      </c>
      <c r="AG1341" s="10">
        <v>5553042</v>
      </c>
      <c r="AH1341" s="10" t="s">
        <v>288</v>
      </c>
      <c r="AI1341" s="10" t="s">
        <v>288</v>
      </c>
      <c r="AJ1341" s="10" t="s">
        <v>288</v>
      </c>
      <c r="AK1341" s="10">
        <v>93</v>
      </c>
      <c r="AL1341" s="10" t="s">
        <v>288</v>
      </c>
      <c r="AM1341" s="10" t="s">
        <v>288</v>
      </c>
      <c r="AN1341" s="10" t="s">
        <v>288</v>
      </c>
      <c r="AO1341" s="10" t="s">
        <v>580</v>
      </c>
      <c r="AP1341" s="10">
        <v>2023</v>
      </c>
      <c r="AQ1341" s="10" t="s">
        <v>288</v>
      </c>
      <c r="AR1341" s="10" t="b">
        <v>0</v>
      </c>
      <c r="AS1341" s="10" t="s">
        <v>288</v>
      </c>
      <c r="AT1341" s="10" t="s">
        <v>288</v>
      </c>
      <c r="AU1341" s="10" t="s">
        <v>288</v>
      </c>
      <c r="AV1341" s="10" t="b">
        <v>0</v>
      </c>
      <c r="AW1341" s="10" t="s">
        <v>288</v>
      </c>
      <c r="AX1341" s="124" t="s">
        <v>288</v>
      </c>
      <c r="AY1341" s="10" t="s">
        <v>288</v>
      </c>
      <c r="AZ1341" s="10" t="s">
        <v>288</v>
      </c>
      <c r="BA1341" s="10" t="s">
        <v>288</v>
      </c>
      <c r="BB1341" s="10" t="s">
        <v>288</v>
      </c>
      <c r="BC1341" s="10" t="s">
        <v>288</v>
      </c>
      <c r="BD1341" s="124" t="s">
        <v>288</v>
      </c>
      <c r="BE1341" s="10" t="s">
        <v>421</v>
      </c>
      <c r="BF1341" s="10" t="s">
        <v>288</v>
      </c>
      <c r="BG1341" s="10" t="s">
        <v>422</v>
      </c>
      <c r="BH1341" s="10">
        <v>3</v>
      </c>
      <c r="BI1341" s="124">
        <v>44855</v>
      </c>
      <c r="BJ1341" s="124" t="s">
        <v>288</v>
      </c>
      <c r="BK1341" s="124">
        <v>45657</v>
      </c>
      <c r="BL1341" s="10" t="s">
        <v>288</v>
      </c>
      <c r="BM1341" s="10" t="b">
        <v>0</v>
      </c>
      <c r="BN1341" s="133" t="s">
        <v>288</v>
      </c>
      <c r="BO1341" s="10" t="s">
        <v>288</v>
      </c>
      <c r="BP1341" s="133">
        <v>5960.2596000000003</v>
      </c>
      <c r="BQ1341" s="133">
        <v>5960.2596000000003</v>
      </c>
      <c r="BR1341" s="133">
        <v>1.3975</v>
      </c>
      <c r="BS1341" s="133">
        <v>74.982600000000005</v>
      </c>
      <c r="BT1341" s="133">
        <v>549.48299999999995</v>
      </c>
      <c r="BU1341" s="133">
        <v>4887.2768999999998</v>
      </c>
      <c r="BV1341" s="133">
        <v>447.11959999999999</v>
      </c>
      <c r="BW1341" s="133">
        <v>0</v>
      </c>
      <c r="BX1341" s="133">
        <v>1E-3</v>
      </c>
      <c r="BY1341" s="133">
        <v>0</v>
      </c>
      <c r="BZ1341" s="133">
        <v>0</v>
      </c>
      <c r="CA1341" s="133">
        <v>0</v>
      </c>
      <c r="CB1341" s="133">
        <v>0</v>
      </c>
      <c r="CC1341" s="133">
        <v>5960.2596000000003</v>
      </c>
      <c r="CD1341" s="10" t="s">
        <v>583</v>
      </c>
      <c r="CE1341" s="10" t="s">
        <v>584</v>
      </c>
      <c r="CF1341" s="10" t="s">
        <v>585</v>
      </c>
      <c r="CG1341" s="133">
        <v>1.3985099999999999</v>
      </c>
      <c r="CH1341" s="133">
        <v>74.982629999999986</v>
      </c>
      <c r="CI1341" s="133">
        <v>549.48297000000002</v>
      </c>
      <c r="CJ1341" s="133">
        <v>4887.2768799999994</v>
      </c>
      <c r="CK1341" s="133">
        <v>447.11962999999997</v>
      </c>
      <c r="CL1341" s="133">
        <v>0.11445</v>
      </c>
      <c r="CM1341" s="136">
        <v>0</v>
      </c>
      <c r="CN1341" s="10" t="s">
        <v>288</v>
      </c>
      <c r="CO1341" s="10" t="s">
        <v>404</v>
      </c>
      <c r="CP1341" s="10" t="s">
        <v>288</v>
      </c>
      <c r="CQ1341" s="136">
        <v>0.44</v>
      </c>
      <c r="CR1341" s="136">
        <v>0.56000000000000005</v>
      </c>
      <c r="CS1341" s="12" t="s">
        <v>1478</v>
      </c>
    </row>
    <row r="1342" spans="2:97" x14ac:dyDescent="0.25">
      <c r="B1342" s="11">
        <v>1338</v>
      </c>
      <c r="C1342" s="10" t="s">
        <v>4686</v>
      </c>
      <c r="D1342" s="150"/>
      <c r="E1342" s="150"/>
      <c r="F1342" s="10" t="s">
        <v>4687</v>
      </c>
      <c r="G1342" s="10" t="s">
        <v>4688</v>
      </c>
      <c r="H1342" s="10" t="s">
        <v>499</v>
      </c>
      <c r="I1342" s="10" t="s">
        <v>287</v>
      </c>
      <c r="J1342" s="10" t="s">
        <v>288</v>
      </c>
      <c r="K1342" s="10" t="s">
        <v>477</v>
      </c>
      <c r="L1342" s="10" t="s">
        <v>468</v>
      </c>
      <c r="M1342" s="10" t="s">
        <v>288</v>
      </c>
      <c r="N1342" s="124">
        <v>45391</v>
      </c>
      <c r="O1342" s="10">
        <v>81</v>
      </c>
      <c r="P1342" s="10" t="s">
        <v>319</v>
      </c>
      <c r="Q1342" s="10" t="s">
        <v>384</v>
      </c>
      <c r="R1342" s="10" t="s">
        <v>433</v>
      </c>
      <c r="S1342" s="10" t="s">
        <v>765</v>
      </c>
      <c r="T1342" s="10" t="s">
        <v>1290</v>
      </c>
      <c r="U1342" s="10" t="b">
        <v>0</v>
      </c>
      <c r="V1342" s="10" t="s">
        <v>1249</v>
      </c>
      <c r="W1342" s="150"/>
      <c r="X1342" s="130">
        <v>16.5</v>
      </c>
      <c r="Y1342" s="130" t="s">
        <v>288</v>
      </c>
      <c r="Z1342" s="10">
        <v>60</v>
      </c>
      <c r="AA1342" s="10" t="s">
        <v>288</v>
      </c>
      <c r="AB1342" s="10">
        <v>197</v>
      </c>
      <c r="AC1342" s="10" t="s">
        <v>3648</v>
      </c>
      <c r="AD1342" s="10">
        <v>207</v>
      </c>
      <c r="AE1342" s="10" t="s">
        <v>288</v>
      </c>
      <c r="AF1342" s="10" t="s">
        <v>288</v>
      </c>
      <c r="AG1342" s="10">
        <v>5767628</v>
      </c>
      <c r="AH1342" s="10" t="s">
        <v>4689</v>
      </c>
      <c r="AI1342" s="10" t="s">
        <v>4690</v>
      </c>
      <c r="AJ1342" s="10">
        <v>5</v>
      </c>
      <c r="AK1342" s="10">
        <v>93</v>
      </c>
      <c r="AL1342" s="10">
        <v>5732727</v>
      </c>
      <c r="AM1342" s="10">
        <v>2008</v>
      </c>
      <c r="AN1342" s="10">
        <v>2019</v>
      </c>
      <c r="AO1342" s="10" t="s">
        <v>580</v>
      </c>
      <c r="AP1342" s="10">
        <v>2017</v>
      </c>
      <c r="AQ1342" s="10" t="s">
        <v>288</v>
      </c>
      <c r="AR1342" s="10" t="b">
        <v>0</v>
      </c>
      <c r="AS1342" s="10" t="s">
        <v>288</v>
      </c>
      <c r="AT1342" s="10" t="s">
        <v>288</v>
      </c>
      <c r="AU1342" s="10" t="s">
        <v>288</v>
      </c>
      <c r="AV1342" s="10" t="b">
        <v>0</v>
      </c>
      <c r="AW1342" s="10" t="s">
        <v>288</v>
      </c>
      <c r="AX1342" s="124" t="s">
        <v>288</v>
      </c>
      <c r="AY1342" s="10" t="s">
        <v>288</v>
      </c>
      <c r="AZ1342" s="10" t="s">
        <v>288</v>
      </c>
      <c r="BA1342" s="10" t="s">
        <v>288</v>
      </c>
      <c r="BB1342" s="10" t="s">
        <v>288</v>
      </c>
      <c r="BC1342" s="10" t="s">
        <v>4691</v>
      </c>
      <c r="BD1342" s="124">
        <v>43266</v>
      </c>
      <c r="BE1342" s="10" t="s">
        <v>175</v>
      </c>
      <c r="BF1342" s="10">
        <v>2018</v>
      </c>
      <c r="BG1342" s="10" t="s">
        <v>434</v>
      </c>
      <c r="BH1342" s="10">
        <v>2</v>
      </c>
      <c r="BI1342" s="124">
        <v>43711</v>
      </c>
      <c r="BJ1342" s="124">
        <v>43826</v>
      </c>
      <c r="BK1342" s="124">
        <v>44277</v>
      </c>
      <c r="BL1342" s="10" t="s">
        <v>370</v>
      </c>
      <c r="BM1342" s="10" t="b">
        <v>0</v>
      </c>
      <c r="BN1342" s="133">
        <v>47000</v>
      </c>
      <c r="BO1342" s="10" t="s">
        <v>288</v>
      </c>
      <c r="BP1342" s="133">
        <v>25081.6054</v>
      </c>
      <c r="BQ1342" s="133">
        <v>25081.6054</v>
      </c>
      <c r="BR1342" s="133">
        <v>5673.5123999999996</v>
      </c>
      <c r="BS1342" s="133">
        <v>12859.7238</v>
      </c>
      <c r="BT1342" s="133">
        <v>2928.2343999999998</v>
      </c>
      <c r="BU1342" s="133">
        <v>151.59119999999999</v>
      </c>
      <c r="BV1342" s="133">
        <v>-9.9400000000000002E-2</v>
      </c>
      <c r="BW1342" s="133">
        <v>-23.448399999999999</v>
      </c>
      <c r="BX1342" s="133">
        <v>0</v>
      </c>
      <c r="BY1342" s="133">
        <v>0</v>
      </c>
      <c r="BZ1342" s="133">
        <v>0</v>
      </c>
      <c r="CA1342" s="133">
        <v>0</v>
      </c>
      <c r="CB1342" s="133">
        <v>0</v>
      </c>
      <c r="CC1342" s="133">
        <v>25105.053800000002</v>
      </c>
      <c r="CD1342" s="10" t="s">
        <v>583</v>
      </c>
      <c r="CE1342" s="10" t="s">
        <v>584</v>
      </c>
      <c r="CF1342" s="10" t="s">
        <v>658</v>
      </c>
      <c r="CG1342" s="133">
        <v>0</v>
      </c>
      <c r="CH1342" s="133">
        <v>0</v>
      </c>
      <c r="CI1342" s="133">
        <v>22897.925509999994</v>
      </c>
      <c r="CJ1342" s="133">
        <v>137.39088999999998</v>
      </c>
      <c r="CK1342" s="133">
        <v>-9.0109999999999996E-2</v>
      </c>
      <c r="CL1342" s="133">
        <v>-21.251900000000003</v>
      </c>
      <c r="CM1342" s="136">
        <v>0</v>
      </c>
      <c r="CN1342" s="10" t="s">
        <v>288</v>
      </c>
      <c r="CO1342" s="10" t="s">
        <v>288</v>
      </c>
      <c r="CP1342" s="10" t="s">
        <v>288</v>
      </c>
      <c r="CQ1342" s="136">
        <v>0</v>
      </c>
      <c r="CR1342" s="136">
        <v>1</v>
      </c>
      <c r="CS1342" s="12" t="s">
        <v>891</v>
      </c>
    </row>
    <row r="1343" spans="2:97" x14ac:dyDescent="0.25">
      <c r="B1343" s="11">
        <v>1339</v>
      </c>
      <c r="C1343" s="10" t="s">
        <v>4692</v>
      </c>
      <c r="D1343" s="150"/>
      <c r="E1343" s="150"/>
      <c r="F1343" s="10" t="s">
        <v>4693</v>
      </c>
      <c r="G1343" s="10" t="s">
        <v>4694</v>
      </c>
      <c r="H1343" s="10" t="s">
        <v>499</v>
      </c>
      <c r="I1343" s="10" t="s">
        <v>287</v>
      </c>
      <c r="J1343" s="10" t="s">
        <v>4725</v>
      </c>
      <c r="K1343" s="10" t="s">
        <v>477</v>
      </c>
      <c r="L1343" s="10" t="s">
        <v>468</v>
      </c>
      <c r="M1343" s="10" t="s">
        <v>288</v>
      </c>
      <c r="N1343" s="124">
        <v>45393</v>
      </c>
      <c r="O1343" s="10">
        <v>94</v>
      </c>
      <c r="P1343" s="10" t="s">
        <v>319</v>
      </c>
      <c r="Q1343" s="10" t="s">
        <v>426</v>
      </c>
      <c r="R1343" s="10" t="s">
        <v>489</v>
      </c>
      <c r="S1343" s="10" t="s">
        <v>1534</v>
      </c>
      <c r="T1343" s="10" t="s">
        <v>1290</v>
      </c>
      <c r="U1343" s="10" t="b">
        <v>0</v>
      </c>
      <c r="V1343" s="10" t="s">
        <v>1249</v>
      </c>
      <c r="W1343" s="150"/>
      <c r="X1343" s="130">
        <v>11</v>
      </c>
      <c r="Y1343" s="130" t="s">
        <v>288</v>
      </c>
      <c r="Z1343" s="10">
        <v>115</v>
      </c>
      <c r="AA1343" s="10" t="s">
        <v>288</v>
      </c>
      <c r="AB1343" s="10">
        <v>604</v>
      </c>
      <c r="AC1343" s="10" t="s">
        <v>3648</v>
      </c>
      <c r="AD1343" s="10">
        <v>145</v>
      </c>
      <c r="AE1343" s="10" t="s">
        <v>595</v>
      </c>
      <c r="AF1343" s="10" t="s">
        <v>558</v>
      </c>
      <c r="AG1343" s="10">
        <v>5785358</v>
      </c>
      <c r="AH1343" s="10" t="s">
        <v>4695</v>
      </c>
      <c r="AI1343" s="10" t="s">
        <v>4696</v>
      </c>
      <c r="AJ1343" s="10">
        <v>7</v>
      </c>
      <c r="AK1343" s="10">
        <v>93</v>
      </c>
      <c r="AL1343" s="10" t="s">
        <v>288</v>
      </c>
      <c r="AM1343" s="10">
        <v>2018</v>
      </c>
      <c r="AN1343" s="10">
        <v>2021</v>
      </c>
      <c r="AO1343" s="10" t="s">
        <v>580</v>
      </c>
      <c r="AP1343" s="10">
        <v>2019</v>
      </c>
      <c r="AQ1343" s="10" t="s">
        <v>288</v>
      </c>
      <c r="AR1343" s="10" t="b">
        <v>0</v>
      </c>
      <c r="AS1343" s="10" t="s">
        <v>288</v>
      </c>
      <c r="AT1343" s="10" t="s">
        <v>288</v>
      </c>
      <c r="AU1343" s="10" t="s">
        <v>288</v>
      </c>
      <c r="AV1343" s="10" t="b">
        <v>0</v>
      </c>
      <c r="AW1343" s="10" t="s">
        <v>404</v>
      </c>
      <c r="AX1343" s="124" t="s">
        <v>404</v>
      </c>
      <c r="AY1343" s="10" t="s">
        <v>404</v>
      </c>
      <c r="AZ1343" s="10" t="s">
        <v>404</v>
      </c>
      <c r="BA1343" s="10" t="s">
        <v>404</v>
      </c>
      <c r="BB1343" s="10" t="s">
        <v>404</v>
      </c>
      <c r="BC1343" s="10" t="s">
        <v>1429</v>
      </c>
      <c r="BD1343" s="124" t="s">
        <v>404</v>
      </c>
      <c r="BE1343" s="10" t="s">
        <v>404</v>
      </c>
      <c r="BF1343" s="10" t="s">
        <v>404</v>
      </c>
      <c r="BG1343" s="10" t="s">
        <v>327</v>
      </c>
      <c r="BH1343" s="10">
        <v>4</v>
      </c>
      <c r="BI1343" s="124">
        <v>46246</v>
      </c>
      <c r="BJ1343" s="124">
        <v>46053</v>
      </c>
      <c r="BK1343" s="124">
        <v>46847</v>
      </c>
      <c r="BL1343" s="10" t="s">
        <v>406</v>
      </c>
      <c r="BM1343" s="10" t="b">
        <v>0</v>
      </c>
      <c r="BN1343" s="133">
        <v>123300</v>
      </c>
      <c r="BO1343" s="10" t="s">
        <v>288</v>
      </c>
      <c r="BP1343" s="133">
        <v>2381.7091999999998</v>
      </c>
      <c r="BQ1343" s="133">
        <v>2381.7091999999998</v>
      </c>
      <c r="BR1343" s="133">
        <v>191.84200000000001</v>
      </c>
      <c r="BS1343" s="133">
        <v>649.78250000000003</v>
      </c>
      <c r="BT1343" s="133">
        <v>919.31550000000004</v>
      </c>
      <c r="BU1343" s="133">
        <v>566.80840000000001</v>
      </c>
      <c r="BV1343" s="133">
        <v>53.960799999999999</v>
      </c>
      <c r="BW1343" s="133">
        <v>0</v>
      </c>
      <c r="BX1343" s="133">
        <v>0</v>
      </c>
      <c r="BY1343" s="133">
        <v>0</v>
      </c>
      <c r="BZ1343" s="133">
        <v>0</v>
      </c>
      <c r="CA1343" s="133">
        <v>0</v>
      </c>
      <c r="CB1343" s="133">
        <v>0</v>
      </c>
      <c r="CC1343" s="133">
        <v>2381.7091999999998</v>
      </c>
      <c r="CD1343" s="10" t="s">
        <v>583</v>
      </c>
      <c r="CE1343" s="10" t="s">
        <v>584</v>
      </c>
      <c r="CF1343" s="10">
        <v>2028</v>
      </c>
      <c r="CG1343" s="133">
        <v>0</v>
      </c>
      <c r="CH1343" s="133">
        <v>0</v>
      </c>
      <c r="CI1343" s="133">
        <v>0</v>
      </c>
      <c r="CJ1343" s="133">
        <v>0</v>
      </c>
      <c r="CK1343" s="133">
        <v>0</v>
      </c>
      <c r="CL1343" s="133">
        <v>0</v>
      </c>
      <c r="CM1343" s="136">
        <v>0</v>
      </c>
      <c r="CN1343" s="10" t="s">
        <v>288</v>
      </c>
      <c r="CO1343" s="10" t="s">
        <v>404</v>
      </c>
      <c r="CP1343" s="10" t="s">
        <v>288</v>
      </c>
      <c r="CQ1343" s="136">
        <v>0</v>
      </c>
      <c r="CR1343" s="136">
        <v>1</v>
      </c>
      <c r="CS1343" s="12" t="s">
        <v>891</v>
      </c>
    </row>
    <row r="1344" spans="2:97" x14ac:dyDescent="0.25">
      <c r="B1344" s="11">
        <v>1340</v>
      </c>
      <c r="C1344" s="10" t="s">
        <v>4697</v>
      </c>
      <c r="D1344" s="150"/>
      <c r="E1344" s="150"/>
      <c r="F1344" s="10" t="s">
        <v>4693</v>
      </c>
      <c r="G1344" s="10" t="s">
        <v>4694</v>
      </c>
      <c r="H1344" s="10" t="s">
        <v>499</v>
      </c>
      <c r="I1344" s="10" t="s">
        <v>287</v>
      </c>
      <c r="J1344" s="10" t="s">
        <v>4725</v>
      </c>
      <c r="K1344" s="10" t="s">
        <v>477</v>
      </c>
      <c r="L1344" s="10" t="s">
        <v>468</v>
      </c>
      <c r="M1344" s="10" t="s">
        <v>288</v>
      </c>
      <c r="N1344" s="124">
        <v>44789</v>
      </c>
      <c r="O1344" s="10">
        <v>81</v>
      </c>
      <c r="P1344" s="10" t="s">
        <v>319</v>
      </c>
      <c r="Q1344" s="10" t="s">
        <v>426</v>
      </c>
      <c r="R1344" s="10" t="s">
        <v>489</v>
      </c>
      <c r="S1344" s="10" t="s">
        <v>1534</v>
      </c>
      <c r="T1344" s="10" t="s">
        <v>1290</v>
      </c>
      <c r="U1344" s="10" t="b">
        <v>0</v>
      </c>
      <c r="V1344" s="10" t="s">
        <v>1249</v>
      </c>
      <c r="W1344" s="150"/>
      <c r="X1344" s="130">
        <v>11</v>
      </c>
      <c r="Y1344" s="130" t="s">
        <v>288</v>
      </c>
      <c r="Z1344" s="10">
        <v>115</v>
      </c>
      <c r="AA1344" s="10" t="s">
        <v>288</v>
      </c>
      <c r="AB1344" s="10">
        <v>448</v>
      </c>
      <c r="AC1344" s="10" t="s">
        <v>3648</v>
      </c>
      <c r="AD1344" s="10">
        <v>449</v>
      </c>
      <c r="AE1344" s="10" t="s">
        <v>595</v>
      </c>
      <c r="AF1344" s="10" t="s">
        <v>576</v>
      </c>
      <c r="AG1344" s="10">
        <v>5778135</v>
      </c>
      <c r="AH1344" s="10" t="s">
        <v>4695</v>
      </c>
      <c r="AI1344" s="10" t="s">
        <v>4696</v>
      </c>
      <c r="AJ1344" s="10">
        <v>7</v>
      </c>
      <c r="AK1344" s="10">
        <v>93</v>
      </c>
      <c r="AL1344" s="10" t="s">
        <v>288</v>
      </c>
      <c r="AM1344" s="10">
        <v>2018</v>
      </c>
      <c r="AN1344" s="10">
        <v>2021</v>
      </c>
      <c r="AO1344" s="10" t="s">
        <v>580</v>
      </c>
      <c r="AP1344" s="10">
        <v>2019</v>
      </c>
      <c r="AQ1344" s="10" t="s">
        <v>288</v>
      </c>
      <c r="AR1344" s="10" t="b">
        <v>0</v>
      </c>
      <c r="AS1344" s="10" t="s">
        <v>288</v>
      </c>
      <c r="AT1344" s="10" t="s">
        <v>288</v>
      </c>
      <c r="AU1344" s="10" t="s">
        <v>288</v>
      </c>
      <c r="AV1344" s="10" t="b">
        <v>0</v>
      </c>
      <c r="AW1344" s="10" t="s">
        <v>404</v>
      </c>
      <c r="AX1344" s="124" t="s">
        <v>404</v>
      </c>
      <c r="AY1344" s="10" t="s">
        <v>404</v>
      </c>
      <c r="AZ1344" s="10" t="s">
        <v>404</v>
      </c>
      <c r="BA1344" s="10" t="s">
        <v>404</v>
      </c>
      <c r="BB1344" s="10" t="s">
        <v>404</v>
      </c>
      <c r="BC1344" s="10" t="s">
        <v>1429</v>
      </c>
      <c r="BD1344" s="124" t="s">
        <v>404</v>
      </c>
      <c r="BE1344" s="10" t="s">
        <v>404</v>
      </c>
      <c r="BF1344" s="10" t="s">
        <v>404</v>
      </c>
      <c r="BG1344" s="10" t="s">
        <v>327</v>
      </c>
      <c r="BH1344" s="10">
        <v>4</v>
      </c>
      <c r="BI1344" s="124">
        <v>47035</v>
      </c>
      <c r="BJ1344" s="124">
        <v>46053</v>
      </c>
      <c r="BK1344" s="124">
        <v>47519</v>
      </c>
      <c r="BL1344" s="10" t="s">
        <v>455</v>
      </c>
      <c r="BM1344" s="10" t="b">
        <v>0</v>
      </c>
      <c r="BN1344" s="133">
        <v>123300</v>
      </c>
      <c r="BO1344" s="10" t="s">
        <v>288</v>
      </c>
      <c r="BP1344" s="133">
        <v>2355.5245</v>
      </c>
      <c r="BQ1344" s="133">
        <v>85914.527199999997</v>
      </c>
      <c r="BR1344" s="133">
        <v>692.23170000000005</v>
      </c>
      <c r="BS1344" s="133">
        <v>132.4212</v>
      </c>
      <c r="BT1344" s="133">
        <v>849.60310000000004</v>
      </c>
      <c r="BU1344" s="133">
        <v>519.61300000000006</v>
      </c>
      <c r="BV1344" s="133">
        <v>57.313200000000002</v>
      </c>
      <c r="BW1344" s="133">
        <v>0</v>
      </c>
      <c r="BX1344" s="133">
        <v>0</v>
      </c>
      <c r="BY1344" s="133">
        <v>0</v>
      </c>
      <c r="BZ1344" s="133">
        <v>0</v>
      </c>
      <c r="CA1344" s="133">
        <v>0</v>
      </c>
      <c r="CB1344" s="133">
        <v>2000</v>
      </c>
      <c r="CC1344" s="133">
        <v>2355.5245</v>
      </c>
      <c r="CD1344" s="10" t="s">
        <v>583</v>
      </c>
      <c r="CE1344" s="10" t="s">
        <v>584</v>
      </c>
      <c r="CF1344" s="10" t="s">
        <v>288</v>
      </c>
      <c r="CG1344" s="133">
        <v>0</v>
      </c>
      <c r="CH1344" s="133">
        <v>0</v>
      </c>
      <c r="CI1344" s="133">
        <v>0</v>
      </c>
      <c r="CJ1344" s="133">
        <v>0</v>
      </c>
      <c r="CK1344" s="133">
        <v>0</v>
      </c>
      <c r="CL1344" s="133">
        <v>0</v>
      </c>
      <c r="CM1344" s="136">
        <v>0</v>
      </c>
      <c r="CN1344" s="10" t="s">
        <v>288</v>
      </c>
      <c r="CO1344" s="10" t="s">
        <v>404</v>
      </c>
      <c r="CP1344" s="10" t="s">
        <v>288</v>
      </c>
      <c r="CQ1344" s="136">
        <v>0</v>
      </c>
      <c r="CR1344" s="136">
        <v>1</v>
      </c>
      <c r="CS1344" s="12" t="s">
        <v>891</v>
      </c>
    </row>
    <row r="1345" spans="2:97" x14ac:dyDescent="0.25">
      <c r="B1345" s="11">
        <v>1341</v>
      </c>
      <c r="C1345" s="10" t="s">
        <v>4698</v>
      </c>
      <c r="D1345" s="150"/>
      <c r="E1345" s="150"/>
      <c r="F1345" s="10" t="s">
        <v>4606</v>
      </c>
      <c r="G1345" s="10" t="s">
        <v>4699</v>
      </c>
      <c r="H1345" s="10" t="s">
        <v>499</v>
      </c>
      <c r="I1345" s="10" t="s">
        <v>287</v>
      </c>
      <c r="J1345" s="10" t="s">
        <v>288</v>
      </c>
      <c r="K1345" s="10" t="s">
        <v>477</v>
      </c>
      <c r="L1345" s="10" t="s">
        <v>468</v>
      </c>
      <c r="M1345" s="10" t="s">
        <v>288</v>
      </c>
      <c r="N1345" s="124">
        <v>45394</v>
      </c>
      <c r="O1345" s="10">
        <v>76</v>
      </c>
      <c r="P1345" s="10" t="s">
        <v>319</v>
      </c>
      <c r="Q1345" s="10" t="s">
        <v>445</v>
      </c>
      <c r="R1345" s="10" t="s">
        <v>288</v>
      </c>
      <c r="S1345" s="10" t="s">
        <v>765</v>
      </c>
      <c r="T1345" s="10" t="s">
        <v>1290</v>
      </c>
      <c r="U1345" s="10" t="b">
        <v>0</v>
      </c>
      <c r="V1345" s="10" t="s">
        <v>1267</v>
      </c>
      <c r="W1345" s="150"/>
      <c r="X1345" s="130">
        <v>7.5</v>
      </c>
      <c r="Y1345" s="130" t="s">
        <v>288</v>
      </c>
      <c r="Z1345" s="10">
        <v>60</v>
      </c>
      <c r="AA1345" s="10" t="s">
        <v>288</v>
      </c>
      <c r="AB1345" s="10">
        <v>448</v>
      </c>
      <c r="AC1345" s="10" t="s">
        <v>3648</v>
      </c>
      <c r="AD1345" s="10" t="s">
        <v>578</v>
      </c>
      <c r="AE1345" s="10" t="s">
        <v>288</v>
      </c>
      <c r="AF1345" s="10" t="s">
        <v>288</v>
      </c>
      <c r="AG1345" s="10">
        <v>5781478</v>
      </c>
      <c r="AH1345" s="10" t="s">
        <v>4700</v>
      </c>
      <c r="AI1345" s="10" t="s">
        <v>4701</v>
      </c>
      <c r="AJ1345" s="10">
        <v>3</v>
      </c>
      <c r="AK1345" s="10">
        <v>93</v>
      </c>
      <c r="AL1345" s="10" t="s">
        <v>288</v>
      </c>
      <c r="AM1345" s="10">
        <v>2010</v>
      </c>
      <c r="AN1345" s="10">
        <v>2018</v>
      </c>
      <c r="AO1345" s="10" t="s">
        <v>580</v>
      </c>
      <c r="AP1345" s="10">
        <v>2014</v>
      </c>
      <c r="AQ1345" s="10" t="s">
        <v>288</v>
      </c>
      <c r="AR1345" s="10" t="b">
        <v>0</v>
      </c>
      <c r="AS1345" s="10" t="s">
        <v>288</v>
      </c>
      <c r="AT1345" s="10" t="s">
        <v>288</v>
      </c>
      <c r="AU1345" s="10" t="s">
        <v>288</v>
      </c>
      <c r="AV1345" s="10" t="b">
        <v>0</v>
      </c>
      <c r="AW1345" s="10" t="s">
        <v>288</v>
      </c>
      <c r="AX1345" s="124" t="s">
        <v>288</v>
      </c>
      <c r="AY1345" s="10" t="s">
        <v>288</v>
      </c>
      <c r="AZ1345" s="10" t="s">
        <v>288</v>
      </c>
      <c r="BA1345" s="10" t="s">
        <v>288</v>
      </c>
      <c r="BB1345" s="10" t="s">
        <v>288</v>
      </c>
      <c r="BC1345" s="10" t="s">
        <v>4702</v>
      </c>
      <c r="BD1345" s="124">
        <v>42844</v>
      </c>
      <c r="BE1345" s="10" t="s">
        <v>175</v>
      </c>
      <c r="BF1345" s="10">
        <v>2017</v>
      </c>
      <c r="BG1345" s="10" t="s">
        <v>434</v>
      </c>
      <c r="BH1345" s="10">
        <v>2</v>
      </c>
      <c r="BI1345" s="124">
        <v>43962</v>
      </c>
      <c r="BJ1345" s="124">
        <v>43678</v>
      </c>
      <c r="BK1345" s="124">
        <v>44095</v>
      </c>
      <c r="BL1345" s="10" t="s">
        <v>379</v>
      </c>
      <c r="BM1345" s="10" t="b">
        <v>0</v>
      </c>
      <c r="BN1345" s="133">
        <v>33600</v>
      </c>
      <c r="BO1345" s="10" t="s">
        <v>288</v>
      </c>
      <c r="BP1345" s="133">
        <v>8838.6628999999994</v>
      </c>
      <c r="BQ1345" s="133">
        <v>8838.6628999999994</v>
      </c>
      <c r="BR1345" s="133">
        <v>358.9051</v>
      </c>
      <c r="BS1345" s="133">
        <v>8505.9079000000002</v>
      </c>
      <c r="BT1345" s="133">
        <v>-144.9222</v>
      </c>
      <c r="BU1345" s="133">
        <v>0</v>
      </c>
      <c r="BV1345" s="133">
        <v>0</v>
      </c>
      <c r="BW1345" s="133">
        <v>0</v>
      </c>
      <c r="BX1345" s="133">
        <v>0</v>
      </c>
      <c r="BY1345" s="133">
        <v>0</v>
      </c>
      <c r="BZ1345" s="133">
        <v>0</v>
      </c>
      <c r="CA1345" s="133">
        <v>0</v>
      </c>
      <c r="CB1345" s="133">
        <v>0</v>
      </c>
      <c r="CC1345" s="133">
        <v>8838.6628999999994</v>
      </c>
      <c r="CD1345" s="10" t="s">
        <v>583</v>
      </c>
      <c r="CE1345" s="10" t="s">
        <v>584</v>
      </c>
      <c r="CF1345" s="10" t="s">
        <v>705</v>
      </c>
      <c r="CG1345" s="133">
        <v>0</v>
      </c>
      <c r="CH1345" s="133">
        <v>8983.5869399999992</v>
      </c>
      <c r="CI1345" s="133">
        <v>-618.12212</v>
      </c>
      <c r="CJ1345" s="133">
        <v>0</v>
      </c>
      <c r="CK1345" s="133">
        <v>0</v>
      </c>
      <c r="CL1345" s="133">
        <v>0</v>
      </c>
      <c r="CM1345" s="136">
        <v>0</v>
      </c>
      <c r="CN1345" s="10" t="s">
        <v>288</v>
      </c>
      <c r="CO1345" s="10" t="s">
        <v>288</v>
      </c>
      <c r="CP1345" s="10" t="s">
        <v>288</v>
      </c>
      <c r="CQ1345" s="136">
        <v>0</v>
      </c>
      <c r="CR1345" s="136">
        <v>1</v>
      </c>
      <c r="CS1345" s="12" t="s">
        <v>891</v>
      </c>
    </row>
    <row r="1346" spans="2:97" x14ac:dyDescent="0.25">
      <c r="B1346" s="11">
        <v>1342</v>
      </c>
      <c r="C1346" s="10" t="s">
        <v>4703</v>
      </c>
      <c r="D1346" s="150"/>
      <c r="E1346" s="150"/>
      <c r="F1346" s="10" t="s">
        <v>1243</v>
      </c>
      <c r="G1346" s="10" t="s">
        <v>4704</v>
      </c>
      <c r="H1346" s="10" t="s">
        <v>499</v>
      </c>
      <c r="I1346" s="10" t="s">
        <v>287</v>
      </c>
      <c r="J1346" s="10" t="s">
        <v>288</v>
      </c>
      <c r="K1346" s="10" t="s">
        <v>477</v>
      </c>
      <c r="L1346" s="10" t="s">
        <v>468</v>
      </c>
      <c r="M1346" s="10" t="s">
        <v>288</v>
      </c>
      <c r="N1346" s="124">
        <v>45153</v>
      </c>
      <c r="O1346" s="10">
        <v>37</v>
      </c>
      <c r="P1346" s="10" t="s">
        <v>319</v>
      </c>
      <c r="Q1346" s="10" t="s">
        <v>452</v>
      </c>
      <c r="R1346" s="10" t="s">
        <v>65</v>
      </c>
      <c r="S1346" s="10" t="s">
        <v>579</v>
      </c>
      <c r="T1346" s="10" t="s">
        <v>321</v>
      </c>
      <c r="U1346" s="10" t="b">
        <v>0</v>
      </c>
      <c r="V1346" s="10" t="s">
        <v>303</v>
      </c>
      <c r="W1346" s="150"/>
      <c r="X1346" s="130">
        <v>6.6</v>
      </c>
      <c r="Y1346" s="130" t="s">
        <v>288</v>
      </c>
      <c r="Z1346" s="10">
        <v>115</v>
      </c>
      <c r="AA1346" s="10" t="s">
        <v>288</v>
      </c>
      <c r="AB1346" s="10">
        <v>214</v>
      </c>
      <c r="AC1346" s="10" t="s">
        <v>578</v>
      </c>
      <c r="AD1346" s="10" t="s">
        <v>288</v>
      </c>
      <c r="AE1346" s="10" t="s">
        <v>288</v>
      </c>
      <c r="AF1346" s="10" t="s">
        <v>288</v>
      </c>
      <c r="AG1346" s="10">
        <v>5752196</v>
      </c>
      <c r="AH1346" s="10" t="s">
        <v>4705</v>
      </c>
      <c r="AI1346" s="10" t="s">
        <v>4706</v>
      </c>
      <c r="AJ1346" s="10">
        <v>1</v>
      </c>
      <c r="AK1346" s="10">
        <v>93</v>
      </c>
      <c r="AL1346" s="10" t="s">
        <v>288</v>
      </c>
      <c r="AM1346" s="10">
        <v>2012</v>
      </c>
      <c r="AN1346" s="10">
        <v>2018</v>
      </c>
      <c r="AO1346" s="10" t="s">
        <v>580</v>
      </c>
      <c r="AP1346" s="10">
        <v>2014</v>
      </c>
      <c r="AQ1346" s="10" t="s">
        <v>288</v>
      </c>
      <c r="AR1346" s="10" t="b">
        <v>0</v>
      </c>
      <c r="AS1346" s="10" t="s">
        <v>288</v>
      </c>
      <c r="AT1346" s="10" t="s">
        <v>288</v>
      </c>
      <c r="AU1346" s="10" t="s">
        <v>288</v>
      </c>
      <c r="AV1346" s="10" t="b">
        <v>0</v>
      </c>
      <c r="AW1346" s="10" t="s">
        <v>288</v>
      </c>
      <c r="AX1346" s="124" t="s">
        <v>288</v>
      </c>
      <c r="AY1346" s="10" t="s">
        <v>288</v>
      </c>
      <c r="AZ1346" s="10" t="s">
        <v>288</v>
      </c>
      <c r="BA1346" s="10" t="s">
        <v>288</v>
      </c>
      <c r="BB1346" s="10" t="s">
        <v>288</v>
      </c>
      <c r="BC1346" s="10" t="s">
        <v>4707</v>
      </c>
      <c r="BD1346" s="124">
        <v>42893</v>
      </c>
      <c r="BE1346" s="10" t="s">
        <v>175</v>
      </c>
      <c r="BF1346" s="10">
        <v>2017</v>
      </c>
      <c r="BG1346" s="10" t="s">
        <v>434</v>
      </c>
      <c r="BH1346" s="10">
        <v>2</v>
      </c>
      <c r="BI1346" s="124">
        <v>43374</v>
      </c>
      <c r="BJ1346" s="124">
        <v>43524</v>
      </c>
      <c r="BK1346" s="124">
        <v>43479</v>
      </c>
      <c r="BL1346" s="10" t="s">
        <v>288</v>
      </c>
      <c r="BM1346" s="10" t="b">
        <v>0</v>
      </c>
      <c r="BN1346" s="133">
        <v>7088</v>
      </c>
      <c r="BO1346" s="10" t="s">
        <v>288</v>
      </c>
      <c r="BP1346" s="133">
        <v>4924.6608999999999</v>
      </c>
      <c r="BQ1346" s="133">
        <v>4924.6608999999999</v>
      </c>
      <c r="BR1346" s="133">
        <v>57.325299999999999</v>
      </c>
      <c r="BS1346" s="133">
        <v>-0.68340000000000001</v>
      </c>
      <c r="BT1346" s="133">
        <v>0</v>
      </c>
      <c r="BU1346" s="133">
        <v>0</v>
      </c>
      <c r="BV1346" s="133">
        <v>0</v>
      </c>
      <c r="BW1346" s="133">
        <v>0</v>
      </c>
      <c r="BX1346" s="133">
        <v>0</v>
      </c>
      <c r="BY1346" s="133">
        <v>0</v>
      </c>
      <c r="BZ1346" s="133">
        <v>0</v>
      </c>
      <c r="CA1346" s="133">
        <v>0</v>
      </c>
      <c r="CB1346" s="133">
        <v>0</v>
      </c>
      <c r="CC1346" s="133">
        <v>4924.6608999999999</v>
      </c>
      <c r="CD1346" s="10" t="s">
        <v>583</v>
      </c>
      <c r="CE1346" s="10" t="s">
        <v>584</v>
      </c>
      <c r="CF1346" s="10" t="s">
        <v>641</v>
      </c>
      <c r="CG1346" s="133">
        <v>4328.1055799999995</v>
      </c>
      <c r="CH1346" s="133">
        <v>-0.5978</v>
      </c>
      <c r="CI1346" s="133">
        <v>0</v>
      </c>
      <c r="CJ1346" s="133">
        <v>0</v>
      </c>
      <c r="CK1346" s="133">
        <v>0</v>
      </c>
      <c r="CL1346" s="133">
        <v>0</v>
      </c>
      <c r="CM1346" s="136">
        <v>0</v>
      </c>
      <c r="CN1346" s="10" t="s">
        <v>288</v>
      </c>
      <c r="CO1346" s="10" t="s">
        <v>288</v>
      </c>
      <c r="CP1346" s="10" t="s">
        <v>288</v>
      </c>
      <c r="CQ1346" s="136">
        <v>0</v>
      </c>
      <c r="CR1346" s="136">
        <v>1</v>
      </c>
      <c r="CS1346" s="12" t="s">
        <v>891</v>
      </c>
    </row>
    <row r="1347" spans="2:97" x14ac:dyDescent="0.25">
      <c r="B1347" s="11">
        <v>1343</v>
      </c>
      <c r="C1347" s="10" t="s">
        <v>4708</v>
      </c>
      <c r="D1347" s="150"/>
      <c r="E1347" s="150"/>
      <c r="F1347" s="10" t="s">
        <v>4709</v>
      </c>
      <c r="G1347" s="10" t="s">
        <v>4710</v>
      </c>
      <c r="H1347" s="10" t="s">
        <v>499</v>
      </c>
      <c r="I1347" s="10" t="s">
        <v>287</v>
      </c>
      <c r="J1347" s="10" t="s">
        <v>288</v>
      </c>
      <c r="K1347" s="10" t="s">
        <v>477</v>
      </c>
      <c r="L1347" s="10" t="s">
        <v>468</v>
      </c>
      <c r="M1347" s="10" t="s">
        <v>288</v>
      </c>
      <c r="N1347" s="124">
        <v>45251</v>
      </c>
      <c r="O1347" s="10">
        <v>61</v>
      </c>
      <c r="P1347" s="10" t="s">
        <v>319</v>
      </c>
      <c r="Q1347" s="10" t="s">
        <v>445</v>
      </c>
      <c r="R1347" s="10" t="s">
        <v>288</v>
      </c>
      <c r="S1347" s="10" t="s">
        <v>579</v>
      </c>
      <c r="T1347" s="10" t="s">
        <v>321</v>
      </c>
      <c r="U1347" s="10" t="b">
        <v>0</v>
      </c>
      <c r="V1347" s="10" t="s">
        <v>1249</v>
      </c>
      <c r="W1347" s="150"/>
      <c r="X1347" s="130">
        <v>7.4</v>
      </c>
      <c r="Y1347" s="130" t="s">
        <v>288</v>
      </c>
      <c r="Z1347" s="10">
        <v>60</v>
      </c>
      <c r="AA1347" s="10" t="s">
        <v>288</v>
      </c>
      <c r="AB1347" s="10">
        <v>252</v>
      </c>
      <c r="AC1347" s="10" t="s">
        <v>3654</v>
      </c>
      <c r="AD1347" s="10">
        <v>892</v>
      </c>
      <c r="AE1347" s="10" t="s">
        <v>288</v>
      </c>
      <c r="AF1347" s="10" t="s">
        <v>288</v>
      </c>
      <c r="AG1347" s="10">
        <v>5732884</v>
      </c>
      <c r="AH1347" s="10" t="s">
        <v>4711</v>
      </c>
      <c r="AI1347" s="10" t="s">
        <v>4712</v>
      </c>
      <c r="AJ1347" s="10">
        <v>2</v>
      </c>
      <c r="AK1347" s="10">
        <v>93</v>
      </c>
      <c r="AL1347" s="10" t="s">
        <v>288</v>
      </c>
      <c r="AM1347" s="10">
        <v>2010</v>
      </c>
      <c r="AN1347" s="10">
        <v>2020</v>
      </c>
      <c r="AO1347" s="10" t="s">
        <v>580</v>
      </c>
      <c r="AP1347" s="10">
        <v>2014</v>
      </c>
      <c r="AQ1347" s="10" t="s">
        <v>288</v>
      </c>
      <c r="AR1347" s="10" t="b">
        <v>0</v>
      </c>
      <c r="AS1347" s="10" t="s">
        <v>288</v>
      </c>
      <c r="AT1347" s="10" t="s">
        <v>288</v>
      </c>
      <c r="AU1347" s="10" t="s">
        <v>288</v>
      </c>
      <c r="AV1347" s="10" t="b">
        <v>0</v>
      </c>
      <c r="AW1347" s="10" t="s">
        <v>146</v>
      </c>
      <c r="AX1347" s="124">
        <v>44158</v>
      </c>
      <c r="AY1347" s="10" t="s">
        <v>366</v>
      </c>
      <c r="AZ1347" s="10" t="s">
        <v>288</v>
      </c>
      <c r="BA1347" s="10" t="s">
        <v>162</v>
      </c>
      <c r="BB1347" s="10" t="s">
        <v>288</v>
      </c>
      <c r="BC1347" s="10" t="s">
        <v>4713</v>
      </c>
      <c r="BD1347" s="124">
        <v>43511</v>
      </c>
      <c r="BE1347" s="10" t="s">
        <v>175</v>
      </c>
      <c r="BF1347" s="10">
        <v>2020</v>
      </c>
      <c r="BG1347" s="10" t="s">
        <v>434</v>
      </c>
      <c r="BH1347" s="10">
        <v>2</v>
      </c>
      <c r="BI1347" s="124">
        <v>44767</v>
      </c>
      <c r="BJ1347" s="124">
        <v>44868</v>
      </c>
      <c r="BK1347" s="124">
        <v>44879</v>
      </c>
      <c r="BL1347" s="10" t="s">
        <v>288</v>
      </c>
      <c r="BM1347" s="10" t="b">
        <v>1</v>
      </c>
      <c r="BN1347" s="133">
        <v>18935</v>
      </c>
      <c r="BO1347" s="10" t="s">
        <v>288</v>
      </c>
      <c r="BP1347" s="133">
        <v>26915.787100000001</v>
      </c>
      <c r="BQ1347" s="133">
        <v>27317.3105</v>
      </c>
      <c r="BR1347" s="133">
        <v>884.30439999999999</v>
      </c>
      <c r="BS1347" s="133">
        <v>1389.9948999999999</v>
      </c>
      <c r="BT1347" s="133">
        <v>1862.3617999999999</v>
      </c>
      <c r="BU1347" s="133">
        <v>12419.5095</v>
      </c>
      <c r="BV1347" s="133">
        <v>6583.2236999999996</v>
      </c>
      <c r="BW1347" s="133">
        <v>217.7818</v>
      </c>
      <c r="BX1347" s="133">
        <v>106.26090000000001</v>
      </c>
      <c r="BY1347" s="133">
        <v>0</v>
      </c>
      <c r="BZ1347" s="133">
        <v>0</v>
      </c>
      <c r="CA1347" s="133">
        <v>0</v>
      </c>
      <c r="CB1347" s="133">
        <v>0</v>
      </c>
      <c r="CC1347" s="133">
        <v>26838.3691</v>
      </c>
      <c r="CD1347" s="10" t="s">
        <v>583</v>
      </c>
      <c r="CE1347" s="10" t="s">
        <v>584</v>
      </c>
      <c r="CF1347" s="10" t="s">
        <v>4714</v>
      </c>
      <c r="CG1347" s="133">
        <v>0</v>
      </c>
      <c r="CH1347" s="133">
        <v>0</v>
      </c>
      <c r="CI1347" s="133">
        <v>0</v>
      </c>
      <c r="CJ1347" s="133">
        <v>18432.500410000001</v>
      </c>
      <c r="CK1347" s="133">
        <v>5901.6303099999996</v>
      </c>
      <c r="CL1347" s="133">
        <v>123.65083000000001</v>
      </c>
      <c r="CM1347" s="136">
        <v>0</v>
      </c>
      <c r="CN1347" s="10" t="s">
        <v>288</v>
      </c>
      <c r="CO1347" s="10" t="s">
        <v>288</v>
      </c>
      <c r="CP1347" s="10" t="s">
        <v>288</v>
      </c>
      <c r="CQ1347" s="136">
        <v>0</v>
      </c>
      <c r="CR1347" s="136">
        <v>1</v>
      </c>
      <c r="CS1347" s="12" t="s">
        <v>891</v>
      </c>
    </row>
    <row r="1348" spans="2:97" x14ac:dyDescent="0.25">
      <c r="B1348" s="11">
        <v>1344</v>
      </c>
      <c r="C1348" s="10" t="s">
        <v>4715</v>
      </c>
      <c r="D1348" s="150"/>
      <c r="E1348" s="150"/>
      <c r="F1348" s="10" t="s">
        <v>4716</v>
      </c>
      <c r="G1348" s="10" t="s">
        <v>4717</v>
      </c>
      <c r="H1348" s="10" t="s">
        <v>499</v>
      </c>
      <c r="I1348" s="10" t="s">
        <v>287</v>
      </c>
      <c r="J1348" s="10" t="s">
        <v>288</v>
      </c>
      <c r="K1348" s="10" t="s">
        <v>477</v>
      </c>
      <c r="L1348" s="10" t="s">
        <v>468</v>
      </c>
      <c r="M1348" s="10" t="s">
        <v>288</v>
      </c>
      <c r="N1348" s="124">
        <v>45386</v>
      </c>
      <c r="O1348" s="10">
        <v>118</v>
      </c>
      <c r="P1348" s="10" t="s">
        <v>319</v>
      </c>
      <c r="Q1348" s="10" t="s">
        <v>404</v>
      </c>
      <c r="R1348" s="10" t="s">
        <v>404</v>
      </c>
      <c r="S1348" s="10" t="s">
        <v>765</v>
      </c>
      <c r="T1348" s="10" t="s">
        <v>1290</v>
      </c>
      <c r="U1348" s="10" t="b">
        <v>0</v>
      </c>
      <c r="V1348" s="10" t="s">
        <v>1249</v>
      </c>
      <c r="W1348" s="150"/>
      <c r="X1348" s="130">
        <v>13</v>
      </c>
      <c r="Y1348" s="130" t="s">
        <v>288</v>
      </c>
      <c r="Z1348" s="10">
        <v>60</v>
      </c>
      <c r="AA1348" s="10" t="s">
        <v>288</v>
      </c>
      <c r="AB1348" s="10">
        <v>44</v>
      </c>
      <c r="AC1348" s="10" t="s">
        <v>3648</v>
      </c>
      <c r="AD1348" s="10">
        <v>133</v>
      </c>
      <c r="AE1348" s="10" t="s">
        <v>595</v>
      </c>
      <c r="AF1348" s="10" t="s">
        <v>576</v>
      </c>
      <c r="AG1348" s="10">
        <v>5778137</v>
      </c>
      <c r="AH1348" s="10" t="s">
        <v>4718</v>
      </c>
      <c r="AI1348" s="10" t="s">
        <v>4715</v>
      </c>
      <c r="AJ1348" s="10">
        <v>1</v>
      </c>
      <c r="AK1348" s="10">
        <v>93</v>
      </c>
      <c r="AL1348" s="10" t="s">
        <v>288</v>
      </c>
      <c r="AM1348" s="10">
        <v>2018</v>
      </c>
      <c r="AN1348" s="10" t="s">
        <v>404</v>
      </c>
      <c r="AO1348" s="10" t="s">
        <v>580</v>
      </c>
      <c r="AP1348" s="10">
        <v>2019</v>
      </c>
      <c r="AQ1348" s="10" t="s">
        <v>288</v>
      </c>
      <c r="AR1348" s="10" t="b">
        <v>0</v>
      </c>
      <c r="AS1348" s="10" t="s">
        <v>288</v>
      </c>
      <c r="AT1348" s="10" t="s">
        <v>288</v>
      </c>
      <c r="AU1348" s="10" t="s">
        <v>288</v>
      </c>
      <c r="AV1348" s="10" t="b">
        <v>0</v>
      </c>
      <c r="AW1348" s="10" t="s">
        <v>404</v>
      </c>
      <c r="AX1348" s="124" t="s">
        <v>404</v>
      </c>
      <c r="AY1348" s="10" t="s">
        <v>404</v>
      </c>
      <c r="AZ1348" s="10" t="s">
        <v>404</v>
      </c>
      <c r="BA1348" s="10" t="s">
        <v>404</v>
      </c>
      <c r="BB1348" s="10" t="s">
        <v>404</v>
      </c>
      <c r="BC1348" s="10" t="s">
        <v>1429</v>
      </c>
      <c r="BD1348" s="124" t="s">
        <v>404</v>
      </c>
      <c r="BE1348" s="10" t="s">
        <v>404</v>
      </c>
      <c r="BF1348" s="10" t="s">
        <v>404</v>
      </c>
      <c r="BG1348" s="10" t="s">
        <v>378</v>
      </c>
      <c r="BH1348" s="10">
        <v>4</v>
      </c>
      <c r="BI1348" s="124">
        <v>46617</v>
      </c>
      <c r="BJ1348" s="124" t="s">
        <v>288</v>
      </c>
      <c r="BK1348" s="124">
        <v>46847</v>
      </c>
      <c r="BL1348" s="10" t="s">
        <v>288</v>
      </c>
      <c r="BM1348" s="10" t="b">
        <v>0</v>
      </c>
      <c r="BN1348" s="133" t="s">
        <v>288</v>
      </c>
      <c r="BO1348" s="10" t="s">
        <v>288</v>
      </c>
      <c r="BP1348" s="133">
        <v>479.93389999999999</v>
      </c>
      <c r="BQ1348" s="133">
        <v>20318.710500000001</v>
      </c>
      <c r="BR1348" s="133">
        <v>0.62109999999999999</v>
      </c>
      <c r="BS1348" s="133">
        <v>65.797799999999995</v>
      </c>
      <c r="BT1348" s="133">
        <v>102.7004</v>
      </c>
      <c r="BU1348" s="133">
        <v>272.35770000000002</v>
      </c>
      <c r="BV1348" s="133">
        <v>30.6191</v>
      </c>
      <c r="BW1348" s="133">
        <v>34.762799999999999</v>
      </c>
      <c r="BX1348" s="133">
        <v>0</v>
      </c>
      <c r="BY1348" s="133">
        <v>0</v>
      </c>
      <c r="BZ1348" s="133">
        <v>0</v>
      </c>
      <c r="CA1348" s="133">
        <v>0</v>
      </c>
      <c r="CB1348" s="133">
        <v>409</v>
      </c>
      <c r="CC1348" s="133">
        <v>474.3211</v>
      </c>
      <c r="CD1348" s="10" t="s">
        <v>583</v>
      </c>
      <c r="CE1348" s="10" t="s">
        <v>584</v>
      </c>
      <c r="CF1348" s="10">
        <v>2028</v>
      </c>
      <c r="CG1348" s="133">
        <v>0</v>
      </c>
      <c r="CH1348" s="133">
        <v>0</v>
      </c>
      <c r="CI1348" s="133">
        <v>0</v>
      </c>
      <c r="CJ1348" s="133">
        <v>0</v>
      </c>
      <c r="CK1348" s="133">
        <v>0</v>
      </c>
      <c r="CL1348" s="133">
        <v>0</v>
      </c>
      <c r="CM1348" s="136">
        <v>0</v>
      </c>
      <c r="CN1348" s="10" t="s">
        <v>288</v>
      </c>
      <c r="CO1348" s="10" t="s">
        <v>404</v>
      </c>
      <c r="CP1348" s="10" t="s">
        <v>288</v>
      </c>
      <c r="CQ1348" s="136">
        <v>0</v>
      </c>
      <c r="CR1348" s="136">
        <v>1</v>
      </c>
      <c r="CS1348" s="12" t="s">
        <v>891</v>
      </c>
    </row>
    <row r="1349" spans="2:97" x14ac:dyDescent="0.25">
      <c r="B1349" s="11">
        <v>1345</v>
      </c>
      <c r="C1349" s="10" t="s">
        <v>4719</v>
      </c>
      <c r="D1349" s="150"/>
      <c r="E1349" s="150"/>
      <c r="F1349" s="10" t="s">
        <v>4161</v>
      </c>
      <c r="G1349" s="10" t="s">
        <v>4720</v>
      </c>
      <c r="H1349" s="10" t="s">
        <v>499</v>
      </c>
      <c r="I1349" s="10" t="s">
        <v>287</v>
      </c>
      <c r="J1349" s="10" t="s">
        <v>5926</v>
      </c>
      <c r="K1349" s="10" t="s">
        <v>477</v>
      </c>
      <c r="L1349" s="10" t="s">
        <v>468</v>
      </c>
      <c r="M1349" s="10" t="s">
        <v>288</v>
      </c>
      <c r="N1349" s="124">
        <v>45391</v>
      </c>
      <c r="O1349" s="10">
        <v>88</v>
      </c>
      <c r="P1349" s="10" t="s">
        <v>319</v>
      </c>
      <c r="Q1349" s="10" t="s">
        <v>404</v>
      </c>
      <c r="R1349" s="10" t="s">
        <v>404</v>
      </c>
      <c r="S1349" s="10" t="s">
        <v>765</v>
      </c>
      <c r="T1349" s="10" t="s">
        <v>1290</v>
      </c>
      <c r="U1349" s="10" t="b">
        <v>0</v>
      </c>
      <c r="V1349" s="10" t="s">
        <v>295</v>
      </c>
      <c r="W1349" s="150"/>
      <c r="X1349" s="130">
        <v>15.1</v>
      </c>
      <c r="Y1349" s="130" t="s">
        <v>288</v>
      </c>
      <c r="Z1349" s="10">
        <v>115</v>
      </c>
      <c r="AA1349" s="10" t="s">
        <v>288</v>
      </c>
      <c r="AB1349" s="10" t="s">
        <v>578</v>
      </c>
      <c r="AC1349" s="10" t="s">
        <v>3654</v>
      </c>
      <c r="AD1349" s="10">
        <v>103</v>
      </c>
      <c r="AE1349" s="10" t="s">
        <v>595</v>
      </c>
      <c r="AF1349" s="10" t="s">
        <v>576</v>
      </c>
      <c r="AG1349" s="10">
        <v>5783641</v>
      </c>
      <c r="AH1349" s="10" t="s">
        <v>4721</v>
      </c>
      <c r="AI1349" s="10" t="s">
        <v>4719</v>
      </c>
      <c r="AJ1349" s="10">
        <v>1</v>
      </c>
      <c r="AK1349" s="10">
        <v>93</v>
      </c>
      <c r="AL1349" s="10" t="s">
        <v>288</v>
      </c>
      <c r="AM1349" s="10">
        <v>2019</v>
      </c>
      <c r="AN1349" s="10" t="s">
        <v>404</v>
      </c>
      <c r="AO1349" s="10" t="s">
        <v>580</v>
      </c>
      <c r="AP1349" s="10">
        <v>2019</v>
      </c>
      <c r="AQ1349" s="10" t="s">
        <v>288</v>
      </c>
      <c r="AR1349" s="10" t="b">
        <v>0</v>
      </c>
      <c r="AS1349" s="10" t="s">
        <v>288</v>
      </c>
      <c r="AT1349" s="10" t="s">
        <v>288</v>
      </c>
      <c r="AU1349" s="10" t="s">
        <v>288</v>
      </c>
      <c r="AV1349" s="10" t="b">
        <v>0</v>
      </c>
      <c r="AW1349" s="10" t="s">
        <v>404</v>
      </c>
      <c r="AX1349" s="124" t="s">
        <v>404</v>
      </c>
      <c r="AY1349" s="10" t="s">
        <v>404</v>
      </c>
      <c r="AZ1349" s="10" t="s">
        <v>404</v>
      </c>
      <c r="BA1349" s="10" t="s">
        <v>404</v>
      </c>
      <c r="BB1349" s="10" t="s">
        <v>404</v>
      </c>
      <c r="BC1349" s="10" t="s">
        <v>404</v>
      </c>
      <c r="BD1349" s="124" t="s">
        <v>404</v>
      </c>
      <c r="BE1349" s="10" t="s">
        <v>404</v>
      </c>
      <c r="BF1349" s="10" t="s">
        <v>404</v>
      </c>
      <c r="BG1349" s="10" t="s">
        <v>369</v>
      </c>
      <c r="BH1349" s="10">
        <v>5</v>
      </c>
      <c r="BI1349" s="124">
        <v>46835</v>
      </c>
      <c r="BJ1349" s="124" t="s">
        <v>288</v>
      </c>
      <c r="BK1349" s="124">
        <v>46862</v>
      </c>
      <c r="BL1349" s="10" t="s">
        <v>288</v>
      </c>
      <c r="BM1349" s="10" t="b">
        <v>0</v>
      </c>
      <c r="BN1349" s="133" t="s">
        <v>288</v>
      </c>
      <c r="BO1349" s="10" t="s">
        <v>288</v>
      </c>
      <c r="BP1349" s="133">
        <v>1258.6975</v>
      </c>
      <c r="BQ1349" s="133">
        <v>31342.434799999999</v>
      </c>
      <c r="BR1349" s="133">
        <v>0</v>
      </c>
      <c r="BS1349" s="133">
        <v>18.474399999999999</v>
      </c>
      <c r="BT1349" s="133">
        <v>15.444900000000001</v>
      </c>
      <c r="BU1349" s="133">
        <v>97.630399999999995</v>
      </c>
      <c r="BV1349" s="133">
        <v>956.65459999999996</v>
      </c>
      <c r="BW1349" s="133">
        <v>2098.8824</v>
      </c>
      <c r="BX1349" s="133">
        <v>1225.0407</v>
      </c>
      <c r="BY1349" s="133">
        <v>1823.8356000000001</v>
      </c>
      <c r="BZ1349" s="133">
        <v>14416.5164</v>
      </c>
      <c r="CA1349" s="133">
        <v>2659.8932</v>
      </c>
      <c r="CB1349" s="133">
        <v>0</v>
      </c>
      <c r="CC1349" s="133">
        <v>1088.2044000000001</v>
      </c>
      <c r="CD1349" s="10" t="s">
        <v>583</v>
      </c>
      <c r="CE1349" s="10" t="s">
        <v>584</v>
      </c>
      <c r="CF1349" s="10">
        <v>2028</v>
      </c>
      <c r="CG1349" s="133">
        <v>0</v>
      </c>
      <c r="CH1349" s="133">
        <v>0</v>
      </c>
      <c r="CI1349" s="133">
        <v>0</v>
      </c>
      <c r="CJ1349" s="133">
        <v>0</v>
      </c>
      <c r="CK1349" s="133">
        <v>0</v>
      </c>
      <c r="CL1349" s="133">
        <v>0</v>
      </c>
      <c r="CM1349" s="136">
        <v>0</v>
      </c>
      <c r="CN1349" s="10" t="s">
        <v>288</v>
      </c>
      <c r="CO1349" s="10" t="s">
        <v>404</v>
      </c>
      <c r="CP1349" s="10" t="s">
        <v>288</v>
      </c>
      <c r="CQ1349" s="136">
        <v>0</v>
      </c>
      <c r="CR1349" s="136">
        <v>1</v>
      </c>
      <c r="CS1349" s="12" t="s">
        <v>891</v>
      </c>
    </row>
    <row r="1350" spans="2:97" x14ac:dyDescent="0.25">
      <c r="B1350" s="11">
        <v>1346</v>
      </c>
      <c r="C1350" s="10" t="s">
        <v>4722</v>
      </c>
      <c r="D1350" s="150"/>
      <c r="E1350" s="150"/>
      <c r="F1350" s="10" t="s">
        <v>4723</v>
      </c>
      <c r="G1350" s="10" t="s">
        <v>4724</v>
      </c>
      <c r="H1350" s="10" t="s">
        <v>499</v>
      </c>
      <c r="I1350" s="10" t="s">
        <v>287</v>
      </c>
      <c r="J1350" s="10" t="s">
        <v>4695</v>
      </c>
      <c r="K1350" s="10" t="s">
        <v>477</v>
      </c>
      <c r="L1350" s="10" t="s">
        <v>468</v>
      </c>
      <c r="M1350" s="10" t="s">
        <v>288</v>
      </c>
      <c r="N1350" s="124">
        <v>45377</v>
      </c>
      <c r="O1350" s="10">
        <v>103</v>
      </c>
      <c r="P1350" s="10" t="s">
        <v>319</v>
      </c>
      <c r="Q1350" s="10" t="s">
        <v>426</v>
      </c>
      <c r="R1350" s="10" t="s">
        <v>483</v>
      </c>
      <c r="S1350" s="10" t="s">
        <v>765</v>
      </c>
      <c r="T1350" s="10" t="s">
        <v>1290</v>
      </c>
      <c r="U1350" s="10" t="b">
        <v>0</v>
      </c>
      <c r="V1350" s="10" t="s">
        <v>1249</v>
      </c>
      <c r="W1350" s="150"/>
      <c r="X1350" s="130">
        <v>4.7</v>
      </c>
      <c r="Y1350" s="130" t="s">
        <v>288</v>
      </c>
      <c r="Z1350" s="10">
        <v>115</v>
      </c>
      <c r="AA1350" s="10" t="s">
        <v>288</v>
      </c>
      <c r="AB1350" s="10">
        <v>20007</v>
      </c>
      <c r="AC1350" s="10" t="s">
        <v>578</v>
      </c>
      <c r="AD1350" s="10" t="s">
        <v>578</v>
      </c>
      <c r="AE1350" s="10" t="s">
        <v>288</v>
      </c>
      <c r="AF1350" s="10" t="s">
        <v>288</v>
      </c>
      <c r="AG1350" s="10">
        <v>5797244</v>
      </c>
      <c r="AH1350" s="10" t="s">
        <v>4725</v>
      </c>
      <c r="AI1350" s="10" t="s">
        <v>4726</v>
      </c>
      <c r="AJ1350" s="10">
        <v>8</v>
      </c>
      <c r="AK1350" s="10">
        <v>93</v>
      </c>
      <c r="AL1350" s="10" t="s">
        <v>288</v>
      </c>
      <c r="AM1350" s="10">
        <v>2018</v>
      </c>
      <c r="AN1350" s="10">
        <v>2020</v>
      </c>
      <c r="AO1350" s="10" t="s">
        <v>580</v>
      </c>
      <c r="AP1350" s="10">
        <v>2021</v>
      </c>
      <c r="AQ1350" s="10" t="s">
        <v>288</v>
      </c>
      <c r="AR1350" s="10" t="b">
        <v>0</v>
      </c>
      <c r="AS1350" s="10" t="s">
        <v>288</v>
      </c>
      <c r="AT1350" s="10" t="s">
        <v>288</v>
      </c>
      <c r="AU1350" s="10" t="s">
        <v>288</v>
      </c>
      <c r="AV1350" s="10" t="b">
        <v>0</v>
      </c>
      <c r="AW1350" s="10" t="s">
        <v>288</v>
      </c>
      <c r="AX1350" s="124" t="s">
        <v>288</v>
      </c>
      <c r="AY1350" s="10" t="s">
        <v>288</v>
      </c>
      <c r="AZ1350" s="10" t="s">
        <v>288</v>
      </c>
      <c r="BA1350" s="10" t="s">
        <v>288</v>
      </c>
      <c r="BB1350" s="10" t="s">
        <v>288</v>
      </c>
      <c r="BC1350" s="10" t="s">
        <v>4727</v>
      </c>
      <c r="BD1350" s="124">
        <v>44342</v>
      </c>
      <c r="BE1350" s="10" t="s">
        <v>175</v>
      </c>
      <c r="BF1350" s="10">
        <v>2021</v>
      </c>
      <c r="BG1350" s="10" t="s">
        <v>434</v>
      </c>
      <c r="BH1350" s="10">
        <v>2</v>
      </c>
      <c r="BI1350" s="124">
        <v>44691</v>
      </c>
      <c r="BJ1350" s="124">
        <v>44313</v>
      </c>
      <c r="BK1350" s="124">
        <v>44957</v>
      </c>
      <c r="BL1350" s="10" t="s">
        <v>406</v>
      </c>
      <c r="BM1350" s="10" t="b">
        <v>1</v>
      </c>
      <c r="BN1350" s="133">
        <v>39900</v>
      </c>
      <c r="BO1350" s="10" t="s">
        <v>288</v>
      </c>
      <c r="BP1350" s="133">
        <v>2027.4848999999999</v>
      </c>
      <c r="BQ1350" s="133">
        <v>2027.4848999999999</v>
      </c>
      <c r="BR1350" s="133">
        <v>0</v>
      </c>
      <c r="BS1350" s="133">
        <v>0</v>
      </c>
      <c r="BT1350" s="133">
        <v>673.29840000000002</v>
      </c>
      <c r="BU1350" s="133">
        <v>883.60419999999999</v>
      </c>
      <c r="BV1350" s="133">
        <v>449.8732</v>
      </c>
      <c r="BW1350" s="133">
        <v>20.709199999999999</v>
      </c>
      <c r="BX1350" s="133">
        <v>0</v>
      </c>
      <c r="BY1350" s="133">
        <v>0</v>
      </c>
      <c r="BZ1350" s="133">
        <v>0</v>
      </c>
      <c r="CA1350" s="133">
        <v>0</v>
      </c>
      <c r="CB1350" s="133">
        <v>0</v>
      </c>
      <c r="CC1350" s="133">
        <v>2006.7756999999999</v>
      </c>
      <c r="CD1350" s="10" t="s">
        <v>583</v>
      </c>
      <c r="CE1350" s="10" t="s">
        <v>584</v>
      </c>
      <c r="CF1350" s="10">
        <v>2024</v>
      </c>
      <c r="CG1350" s="133">
        <v>0</v>
      </c>
      <c r="CH1350" s="133">
        <v>0</v>
      </c>
      <c r="CI1350" s="133">
        <v>0</v>
      </c>
      <c r="CJ1350" s="133">
        <v>0</v>
      </c>
      <c r="CK1350" s="133">
        <v>0</v>
      </c>
      <c r="CL1350" s="133">
        <v>0</v>
      </c>
      <c r="CM1350" s="136">
        <v>0</v>
      </c>
      <c r="CN1350" s="10" t="s">
        <v>288</v>
      </c>
      <c r="CO1350" s="10" t="s">
        <v>288</v>
      </c>
      <c r="CP1350" s="10" t="s">
        <v>288</v>
      </c>
      <c r="CQ1350" s="136">
        <v>0</v>
      </c>
      <c r="CR1350" s="136">
        <v>1</v>
      </c>
      <c r="CS1350" s="12" t="s">
        <v>891</v>
      </c>
    </row>
    <row r="1351" spans="2:97" x14ac:dyDescent="0.25">
      <c r="B1351" s="11">
        <v>1347</v>
      </c>
      <c r="C1351" s="10" t="s">
        <v>4728</v>
      </c>
      <c r="D1351" s="150"/>
      <c r="E1351" s="150"/>
      <c r="F1351" s="10" t="s">
        <v>4723</v>
      </c>
      <c r="G1351" s="10" t="s">
        <v>4724</v>
      </c>
      <c r="H1351" s="10" t="s">
        <v>499</v>
      </c>
      <c r="I1351" s="10" t="s">
        <v>287</v>
      </c>
      <c r="J1351" s="10" t="s">
        <v>4695</v>
      </c>
      <c r="K1351" s="10" t="s">
        <v>477</v>
      </c>
      <c r="L1351" s="10" t="s">
        <v>468</v>
      </c>
      <c r="M1351" s="10" t="s">
        <v>288</v>
      </c>
      <c r="N1351" s="124">
        <v>45377</v>
      </c>
      <c r="O1351" s="10">
        <v>103</v>
      </c>
      <c r="P1351" s="10" t="s">
        <v>319</v>
      </c>
      <c r="Q1351" s="10" t="s">
        <v>426</v>
      </c>
      <c r="R1351" s="10" t="s">
        <v>483</v>
      </c>
      <c r="S1351" s="10" t="s">
        <v>765</v>
      </c>
      <c r="T1351" s="10" t="s">
        <v>1290</v>
      </c>
      <c r="U1351" s="10" t="b">
        <v>0</v>
      </c>
      <c r="V1351" s="10" t="s">
        <v>1249</v>
      </c>
      <c r="W1351" s="150"/>
      <c r="X1351" s="130">
        <v>6.5</v>
      </c>
      <c r="Y1351" s="130" t="s">
        <v>288</v>
      </c>
      <c r="Z1351" s="10">
        <v>115</v>
      </c>
      <c r="AA1351" s="10" t="s">
        <v>288</v>
      </c>
      <c r="AB1351" s="10">
        <v>20007</v>
      </c>
      <c r="AC1351" s="10" t="s">
        <v>3648</v>
      </c>
      <c r="AD1351" s="10">
        <v>244</v>
      </c>
      <c r="AE1351" s="10" t="s">
        <v>595</v>
      </c>
      <c r="AF1351" s="10" t="s">
        <v>576</v>
      </c>
      <c r="AG1351" s="10">
        <v>5782298</v>
      </c>
      <c r="AH1351" s="10" t="s">
        <v>4725</v>
      </c>
      <c r="AI1351" s="10" t="s">
        <v>4726</v>
      </c>
      <c r="AJ1351" s="10">
        <v>8</v>
      </c>
      <c r="AK1351" s="10">
        <v>93</v>
      </c>
      <c r="AL1351" s="10" t="s">
        <v>288</v>
      </c>
      <c r="AM1351" s="10">
        <v>2018</v>
      </c>
      <c r="AN1351" s="10">
        <v>2020</v>
      </c>
      <c r="AO1351" s="10" t="s">
        <v>580</v>
      </c>
      <c r="AP1351" s="10">
        <v>2019</v>
      </c>
      <c r="AQ1351" s="10" t="s">
        <v>288</v>
      </c>
      <c r="AR1351" s="10" t="b">
        <v>0</v>
      </c>
      <c r="AS1351" s="10" t="s">
        <v>288</v>
      </c>
      <c r="AT1351" s="10" t="s">
        <v>288</v>
      </c>
      <c r="AU1351" s="10" t="s">
        <v>288</v>
      </c>
      <c r="AV1351" s="10" t="b">
        <v>0</v>
      </c>
      <c r="AW1351" s="10" t="s">
        <v>288</v>
      </c>
      <c r="AX1351" s="124" t="s">
        <v>288</v>
      </c>
      <c r="AY1351" s="10" t="s">
        <v>288</v>
      </c>
      <c r="AZ1351" s="10" t="s">
        <v>288</v>
      </c>
      <c r="BA1351" s="10" t="s">
        <v>288</v>
      </c>
      <c r="BB1351" s="10" t="s">
        <v>288</v>
      </c>
      <c r="BC1351" s="10" t="s">
        <v>4727</v>
      </c>
      <c r="BD1351" s="124">
        <v>44342</v>
      </c>
      <c r="BE1351" s="10" t="s">
        <v>175</v>
      </c>
      <c r="BF1351" s="10">
        <v>2021</v>
      </c>
      <c r="BG1351" s="10" t="s">
        <v>378</v>
      </c>
      <c r="BH1351" s="10">
        <v>4</v>
      </c>
      <c r="BI1351" s="124">
        <v>46674</v>
      </c>
      <c r="BJ1351" s="124">
        <v>44313</v>
      </c>
      <c r="BK1351" s="124">
        <v>47100</v>
      </c>
      <c r="BL1351" s="10" t="s">
        <v>406</v>
      </c>
      <c r="BM1351" s="10" t="b">
        <v>0</v>
      </c>
      <c r="BN1351" s="133">
        <v>39900</v>
      </c>
      <c r="BO1351" s="10" t="s">
        <v>288</v>
      </c>
      <c r="BP1351" s="133">
        <v>8225.7476999999999</v>
      </c>
      <c r="BQ1351" s="133">
        <v>103469.9357</v>
      </c>
      <c r="BR1351" s="133">
        <v>520.66949999999997</v>
      </c>
      <c r="BS1351" s="133">
        <v>1463.0481</v>
      </c>
      <c r="BT1351" s="133">
        <v>2557.1347999999998</v>
      </c>
      <c r="BU1351" s="133">
        <v>2681.0129999999999</v>
      </c>
      <c r="BV1351" s="133">
        <v>862.26909999999998</v>
      </c>
      <c r="BW1351" s="133">
        <v>619.33580000000006</v>
      </c>
      <c r="BX1351" s="133">
        <v>0</v>
      </c>
      <c r="BY1351" s="133">
        <v>0</v>
      </c>
      <c r="BZ1351" s="133">
        <v>0</v>
      </c>
      <c r="CA1351" s="133">
        <v>0</v>
      </c>
      <c r="CB1351" s="133">
        <v>20000</v>
      </c>
      <c r="CC1351" s="133">
        <v>8107.0637999999999</v>
      </c>
      <c r="CD1351" s="10" t="s">
        <v>583</v>
      </c>
      <c r="CE1351" s="10" t="s">
        <v>584</v>
      </c>
      <c r="CF1351" s="10" t="s">
        <v>910</v>
      </c>
      <c r="CG1351" s="133">
        <v>0</v>
      </c>
      <c r="CH1351" s="133">
        <v>0</v>
      </c>
      <c r="CI1351" s="133">
        <v>0</v>
      </c>
      <c r="CJ1351" s="133">
        <v>0</v>
      </c>
      <c r="CK1351" s="133">
        <v>0</v>
      </c>
      <c r="CL1351" s="133">
        <v>0</v>
      </c>
      <c r="CM1351" s="136">
        <v>0</v>
      </c>
      <c r="CN1351" s="10" t="s">
        <v>288</v>
      </c>
      <c r="CO1351" s="10" t="s">
        <v>404</v>
      </c>
      <c r="CP1351" s="10" t="s">
        <v>288</v>
      </c>
      <c r="CQ1351" s="136">
        <v>0</v>
      </c>
      <c r="CR1351" s="136">
        <v>1</v>
      </c>
      <c r="CS1351" s="12" t="s">
        <v>891</v>
      </c>
    </row>
    <row r="1352" spans="2:97" x14ac:dyDescent="0.25">
      <c r="B1352" s="11">
        <v>1348</v>
      </c>
      <c r="C1352" s="10" t="s">
        <v>4729</v>
      </c>
      <c r="D1352" s="150"/>
      <c r="E1352" s="150"/>
      <c r="F1352" s="10" t="s">
        <v>1799</v>
      </c>
      <c r="G1352" s="10" t="s">
        <v>2238</v>
      </c>
      <c r="H1352" s="10" t="s">
        <v>499</v>
      </c>
      <c r="I1352" s="10" t="s">
        <v>287</v>
      </c>
      <c r="J1352" s="10" t="s">
        <v>5913</v>
      </c>
      <c r="K1352" s="10" t="s">
        <v>477</v>
      </c>
      <c r="L1352" s="10" t="s">
        <v>468</v>
      </c>
      <c r="M1352" s="10" t="s">
        <v>288</v>
      </c>
      <c r="N1352" s="124">
        <v>45035</v>
      </c>
      <c r="O1352" s="10">
        <v>98</v>
      </c>
      <c r="P1352" s="10" t="s">
        <v>319</v>
      </c>
      <c r="Q1352" s="10" t="s">
        <v>452</v>
      </c>
      <c r="R1352" s="10" t="s">
        <v>479</v>
      </c>
      <c r="S1352" s="10" t="s">
        <v>765</v>
      </c>
      <c r="T1352" s="10" t="s">
        <v>1290</v>
      </c>
      <c r="U1352" s="10" t="b">
        <v>0</v>
      </c>
      <c r="V1352" s="10" t="s">
        <v>295</v>
      </c>
      <c r="W1352" s="150"/>
      <c r="X1352" s="130">
        <v>21.399999999999899</v>
      </c>
      <c r="Y1352" s="130" t="s">
        <v>288</v>
      </c>
      <c r="Z1352" s="10">
        <v>115</v>
      </c>
      <c r="AA1352" s="10" t="s">
        <v>288</v>
      </c>
      <c r="AB1352" s="10" t="s">
        <v>578</v>
      </c>
      <c r="AC1352" s="10" t="s">
        <v>578</v>
      </c>
      <c r="AD1352" s="10" t="s">
        <v>578</v>
      </c>
      <c r="AE1352" s="10" t="s">
        <v>595</v>
      </c>
      <c r="AF1352" s="10" t="s">
        <v>576</v>
      </c>
      <c r="AG1352" s="10">
        <v>5801741</v>
      </c>
      <c r="AH1352" s="10" t="s">
        <v>2239</v>
      </c>
      <c r="AI1352" s="10" t="s">
        <v>2240</v>
      </c>
      <c r="AJ1352" s="10">
        <v>6</v>
      </c>
      <c r="AK1352" s="10">
        <v>93</v>
      </c>
      <c r="AL1352" s="10" t="s">
        <v>288</v>
      </c>
      <c r="AM1352" s="10">
        <v>2017</v>
      </c>
      <c r="AN1352" s="10">
        <v>2022</v>
      </c>
      <c r="AO1352" s="10" t="s">
        <v>580</v>
      </c>
      <c r="AP1352" s="10">
        <v>2022</v>
      </c>
      <c r="AQ1352" s="10" t="s">
        <v>288</v>
      </c>
      <c r="AR1352" s="10" t="b">
        <v>0</v>
      </c>
      <c r="AS1352" s="10" t="s">
        <v>288</v>
      </c>
      <c r="AT1352" s="10" t="s">
        <v>288</v>
      </c>
      <c r="AU1352" s="10" t="s">
        <v>288</v>
      </c>
      <c r="AV1352" s="10" t="b">
        <v>0</v>
      </c>
      <c r="AW1352" s="10" t="s">
        <v>288</v>
      </c>
      <c r="AX1352" s="124" t="s">
        <v>288</v>
      </c>
      <c r="AY1352" s="10" t="s">
        <v>288</v>
      </c>
      <c r="AZ1352" s="10" t="s">
        <v>288</v>
      </c>
      <c r="BA1352" s="10" t="s">
        <v>288</v>
      </c>
      <c r="BB1352" s="10" t="s">
        <v>288</v>
      </c>
      <c r="BC1352" s="10" t="s">
        <v>2241</v>
      </c>
      <c r="BD1352" s="124">
        <v>44497</v>
      </c>
      <c r="BE1352" s="10" t="s">
        <v>175</v>
      </c>
      <c r="BF1352" s="10">
        <v>2021</v>
      </c>
      <c r="BG1352" s="10" t="s">
        <v>378</v>
      </c>
      <c r="BH1352" s="10">
        <v>4</v>
      </c>
      <c r="BI1352" s="124">
        <v>46810</v>
      </c>
      <c r="BJ1352" s="124">
        <v>47604</v>
      </c>
      <c r="BK1352" s="124">
        <v>47013</v>
      </c>
      <c r="BL1352" s="10" t="s">
        <v>288</v>
      </c>
      <c r="BM1352" s="10" t="b">
        <v>0</v>
      </c>
      <c r="BN1352" s="133">
        <v>242000</v>
      </c>
      <c r="BO1352" s="10" t="s">
        <v>288</v>
      </c>
      <c r="BP1352" s="133">
        <v>1569.3040000000001</v>
      </c>
      <c r="BQ1352" s="133">
        <v>52055.2284</v>
      </c>
      <c r="BR1352" s="133">
        <v>0</v>
      </c>
      <c r="BS1352" s="133">
        <v>0</v>
      </c>
      <c r="BT1352" s="133">
        <v>0</v>
      </c>
      <c r="BU1352" s="133">
        <v>0</v>
      </c>
      <c r="BV1352" s="133">
        <v>428.13560000000001</v>
      </c>
      <c r="BW1352" s="133">
        <v>3233.0992000000001</v>
      </c>
      <c r="BX1352" s="133">
        <v>19555.2991</v>
      </c>
      <c r="BY1352" s="133">
        <v>7951.5487000000003</v>
      </c>
      <c r="BZ1352" s="133">
        <v>4031.1749</v>
      </c>
      <c r="CA1352" s="133">
        <v>11466.367399999999</v>
      </c>
      <c r="CB1352" s="133">
        <v>17423.4558</v>
      </c>
      <c r="CC1352" s="133">
        <v>428.13560000000007</v>
      </c>
      <c r="CD1352" s="10" t="s">
        <v>583</v>
      </c>
      <c r="CE1352" s="10" t="s">
        <v>584</v>
      </c>
      <c r="CF1352" s="10">
        <v>2028</v>
      </c>
      <c r="CG1352" s="133">
        <v>0</v>
      </c>
      <c r="CH1352" s="133">
        <v>0</v>
      </c>
      <c r="CI1352" s="133">
        <v>0</v>
      </c>
      <c r="CJ1352" s="133">
        <v>0</v>
      </c>
      <c r="CK1352" s="133">
        <v>0</v>
      </c>
      <c r="CL1352" s="133">
        <v>0</v>
      </c>
      <c r="CM1352" s="136">
        <v>0</v>
      </c>
      <c r="CN1352" s="10" t="s">
        <v>288</v>
      </c>
      <c r="CO1352" s="10" t="s">
        <v>404</v>
      </c>
      <c r="CP1352" s="10" t="s">
        <v>288</v>
      </c>
      <c r="CQ1352" s="136">
        <v>0</v>
      </c>
      <c r="CR1352" s="136">
        <v>1</v>
      </c>
      <c r="CS1352" s="12" t="s">
        <v>891</v>
      </c>
    </row>
    <row r="1353" spans="2:97" x14ac:dyDescent="0.25">
      <c r="B1353" s="11">
        <v>1349</v>
      </c>
      <c r="C1353" s="10" t="s">
        <v>4730</v>
      </c>
      <c r="D1353" s="150"/>
      <c r="E1353" s="150"/>
      <c r="F1353" s="10" t="s">
        <v>4161</v>
      </c>
      <c r="G1353" s="10" t="s">
        <v>2238</v>
      </c>
      <c r="H1353" s="10" t="s">
        <v>499</v>
      </c>
      <c r="I1353" s="10" t="s">
        <v>287</v>
      </c>
      <c r="J1353" s="10" t="s">
        <v>5913</v>
      </c>
      <c r="K1353" s="10" t="s">
        <v>477</v>
      </c>
      <c r="L1353" s="10" t="s">
        <v>468</v>
      </c>
      <c r="M1353" s="10" t="s">
        <v>288</v>
      </c>
      <c r="N1353" s="124">
        <v>45391</v>
      </c>
      <c r="O1353" s="10">
        <v>88</v>
      </c>
      <c r="P1353" s="10" t="s">
        <v>319</v>
      </c>
      <c r="Q1353" s="10" t="s">
        <v>452</v>
      </c>
      <c r="R1353" s="10" t="s">
        <v>479</v>
      </c>
      <c r="S1353" s="10" t="s">
        <v>765</v>
      </c>
      <c r="T1353" s="10" t="s">
        <v>1290</v>
      </c>
      <c r="U1353" s="10" t="b">
        <v>0</v>
      </c>
      <c r="V1353" s="10" t="s">
        <v>295</v>
      </c>
      <c r="W1353" s="150"/>
      <c r="X1353" s="130">
        <v>30.6</v>
      </c>
      <c r="Y1353" s="130" t="s">
        <v>288</v>
      </c>
      <c r="Z1353" s="10">
        <v>115</v>
      </c>
      <c r="AA1353" s="10" t="s">
        <v>288</v>
      </c>
      <c r="AB1353" s="10">
        <v>448</v>
      </c>
      <c r="AC1353" s="10" t="s">
        <v>3648</v>
      </c>
      <c r="AD1353" s="10">
        <v>103</v>
      </c>
      <c r="AE1353" s="10" t="s">
        <v>595</v>
      </c>
      <c r="AF1353" s="10" t="s">
        <v>576</v>
      </c>
      <c r="AG1353" s="10">
        <v>5782307</v>
      </c>
      <c r="AH1353" s="10" t="s">
        <v>2239</v>
      </c>
      <c r="AI1353" s="10" t="s">
        <v>2240</v>
      </c>
      <c r="AJ1353" s="10">
        <v>6</v>
      </c>
      <c r="AK1353" s="10">
        <v>93</v>
      </c>
      <c r="AL1353" s="10" t="s">
        <v>288</v>
      </c>
      <c r="AM1353" s="10">
        <v>2017</v>
      </c>
      <c r="AN1353" s="10">
        <v>2022</v>
      </c>
      <c r="AO1353" s="10" t="s">
        <v>580</v>
      </c>
      <c r="AP1353" s="10">
        <v>2019</v>
      </c>
      <c r="AQ1353" s="10" t="s">
        <v>288</v>
      </c>
      <c r="AR1353" s="10" t="b">
        <v>0</v>
      </c>
      <c r="AS1353" s="10" t="s">
        <v>288</v>
      </c>
      <c r="AT1353" s="10" t="s">
        <v>288</v>
      </c>
      <c r="AU1353" s="10" t="s">
        <v>288</v>
      </c>
      <c r="AV1353" s="10" t="b">
        <v>0</v>
      </c>
      <c r="AW1353" s="10" t="s">
        <v>288</v>
      </c>
      <c r="AX1353" s="124" t="s">
        <v>288</v>
      </c>
      <c r="AY1353" s="10" t="s">
        <v>288</v>
      </c>
      <c r="AZ1353" s="10" t="s">
        <v>288</v>
      </c>
      <c r="BA1353" s="10" t="s">
        <v>288</v>
      </c>
      <c r="BB1353" s="10" t="s">
        <v>288</v>
      </c>
      <c r="BC1353" s="10" t="s">
        <v>2241</v>
      </c>
      <c r="BD1353" s="124">
        <v>44497</v>
      </c>
      <c r="BE1353" s="10" t="s">
        <v>175</v>
      </c>
      <c r="BF1353" s="10">
        <v>2021</v>
      </c>
      <c r="BG1353" s="10" t="s">
        <v>378</v>
      </c>
      <c r="BH1353" s="10">
        <v>4</v>
      </c>
      <c r="BI1353" s="124">
        <v>46540</v>
      </c>
      <c r="BJ1353" s="124">
        <v>47604</v>
      </c>
      <c r="BK1353" s="124">
        <v>46683</v>
      </c>
      <c r="BL1353" s="10" t="s">
        <v>288</v>
      </c>
      <c r="BM1353" s="10" t="b">
        <v>0</v>
      </c>
      <c r="BN1353" s="133">
        <v>242000</v>
      </c>
      <c r="BO1353" s="10" t="s">
        <v>288</v>
      </c>
      <c r="BP1353" s="133">
        <v>24654.711200000002</v>
      </c>
      <c r="BQ1353" s="133">
        <v>77734.421100000007</v>
      </c>
      <c r="BR1353" s="133">
        <v>236.31</v>
      </c>
      <c r="BS1353" s="133">
        <v>1509.4311</v>
      </c>
      <c r="BT1353" s="133">
        <v>1469.4391000000001</v>
      </c>
      <c r="BU1353" s="133">
        <v>1133.6855</v>
      </c>
      <c r="BV1353" s="133">
        <v>16696.8315</v>
      </c>
      <c r="BW1353" s="133">
        <v>33316.375999999997</v>
      </c>
      <c r="BX1353" s="133">
        <v>21880.2497</v>
      </c>
      <c r="BY1353" s="133">
        <v>48041.512700000007</v>
      </c>
      <c r="BZ1353" s="133">
        <v>2387.5</v>
      </c>
      <c r="CA1353" s="133">
        <v>7655.6117000000004</v>
      </c>
      <c r="CB1353" s="133">
        <v>8216.7374</v>
      </c>
      <c r="CC1353" s="133">
        <v>21045.6973</v>
      </c>
      <c r="CD1353" s="10" t="s">
        <v>583</v>
      </c>
      <c r="CE1353" s="10" t="s">
        <v>584</v>
      </c>
      <c r="CF1353" s="10" t="s">
        <v>1372</v>
      </c>
      <c r="CG1353" s="133">
        <v>0</v>
      </c>
      <c r="CH1353" s="133">
        <v>0</v>
      </c>
      <c r="CI1353" s="133">
        <v>0</v>
      </c>
      <c r="CJ1353" s="133">
        <v>0</v>
      </c>
      <c r="CK1353" s="133">
        <v>0</v>
      </c>
      <c r="CL1353" s="133">
        <v>0</v>
      </c>
      <c r="CM1353" s="136">
        <v>0</v>
      </c>
      <c r="CN1353" s="10" t="s">
        <v>288</v>
      </c>
      <c r="CO1353" s="10" t="s">
        <v>404</v>
      </c>
      <c r="CP1353" s="10" t="s">
        <v>288</v>
      </c>
      <c r="CQ1353" s="136">
        <v>0</v>
      </c>
      <c r="CR1353" s="136">
        <v>1</v>
      </c>
      <c r="CS1353" s="12" t="s">
        <v>891</v>
      </c>
    </row>
    <row r="1354" spans="2:97" x14ac:dyDescent="0.25">
      <c r="B1354" s="11">
        <v>1350</v>
      </c>
      <c r="C1354" s="10" t="s">
        <v>4731</v>
      </c>
      <c r="D1354" s="150"/>
      <c r="E1354" s="150"/>
      <c r="F1354" s="10" t="s">
        <v>4161</v>
      </c>
      <c r="G1354" s="10" t="s">
        <v>2238</v>
      </c>
      <c r="H1354" s="10" t="s">
        <v>499</v>
      </c>
      <c r="I1354" s="10" t="s">
        <v>287</v>
      </c>
      <c r="J1354" s="10" t="s">
        <v>5913</v>
      </c>
      <c r="K1354" s="10" t="s">
        <v>477</v>
      </c>
      <c r="L1354" s="10" t="s">
        <v>468</v>
      </c>
      <c r="M1354" s="10" t="s">
        <v>288</v>
      </c>
      <c r="N1354" s="124">
        <v>45391</v>
      </c>
      <c r="O1354" s="10">
        <v>88</v>
      </c>
      <c r="P1354" s="10" t="s">
        <v>319</v>
      </c>
      <c r="Q1354" s="10" t="s">
        <v>452</v>
      </c>
      <c r="R1354" s="10" t="s">
        <v>479</v>
      </c>
      <c r="S1354" s="10" t="s">
        <v>765</v>
      </c>
      <c r="T1354" s="10" t="s">
        <v>1290</v>
      </c>
      <c r="U1354" s="10" t="b">
        <v>0</v>
      </c>
      <c r="V1354" s="10" t="s">
        <v>295</v>
      </c>
      <c r="W1354" s="150"/>
      <c r="X1354" s="130">
        <v>34.299999999999898</v>
      </c>
      <c r="Y1354" s="130" t="s">
        <v>288</v>
      </c>
      <c r="Z1354" s="10">
        <v>115</v>
      </c>
      <c r="AA1354" s="10" t="s">
        <v>288</v>
      </c>
      <c r="AB1354" s="10" t="s">
        <v>578</v>
      </c>
      <c r="AC1354" s="10" t="s">
        <v>578</v>
      </c>
      <c r="AD1354" s="10" t="s">
        <v>578</v>
      </c>
      <c r="AE1354" s="10" t="s">
        <v>595</v>
      </c>
      <c r="AF1354" s="10" t="s">
        <v>576</v>
      </c>
      <c r="AG1354" s="10">
        <v>5803427</v>
      </c>
      <c r="AH1354" s="10" t="s">
        <v>2239</v>
      </c>
      <c r="AI1354" s="10" t="s">
        <v>2240</v>
      </c>
      <c r="AJ1354" s="10">
        <v>6</v>
      </c>
      <c r="AK1354" s="10">
        <v>93</v>
      </c>
      <c r="AL1354" s="10" t="s">
        <v>288</v>
      </c>
      <c r="AM1354" s="10">
        <v>2017</v>
      </c>
      <c r="AN1354" s="10">
        <v>2022</v>
      </c>
      <c r="AO1354" s="10" t="s">
        <v>580</v>
      </c>
      <c r="AP1354" s="10">
        <v>2023</v>
      </c>
      <c r="AQ1354" s="10" t="s">
        <v>288</v>
      </c>
      <c r="AR1354" s="10" t="b">
        <v>0</v>
      </c>
      <c r="AS1354" s="10" t="s">
        <v>288</v>
      </c>
      <c r="AT1354" s="10" t="s">
        <v>288</v>
      </c>
      <c r="AU1354" s="10" t="s">
        <v>288</v>
      </c>
      <c r="AV1354" s="10" t="b">
        <v>0</v>
      </c>
      <c r="AW1354" s="10" t="s">
        <v>288</v>
      </c>
      <c r="AX1354" s="124" t="s">
        <v>288</v>
      </c>
      <c r="AY1354" s="10" t="s">
        <v>288</v>
      </c>
      <c r="AZ1354" s="10" t="s">
        <v>288</v>
      </c>
      <c r="BA1354" s="10" t="s">
        <v>288</v>
      </c>
      <c r="BB1354" s="10" t="s">
        <v>288</v>
      </c>
      <c r="BC1354" s="10" t="s">
        <v>2241</v>
      </c>
      <c r="BD1354" s="124">
        <v>44497</v>
      </c>
      <c r="BE1354" s="10" t="s">
        <v>175</v>
      </c>
      <c r="BF1354" s="10">
        <v>2021</v>
      </c>
      <c r="BG1354" s="10" t="s">
        <v>378</v>
      </c>
      <c r="BH1354" s="10">
        <v>4</v>
      </c>
      <c r="BI1354" s="124">
        <v>47014</v>
      </c>
      <c r="BJ1354" s="124">
        <v>47604</v>
      </c>
      <c r="BK1354" s="124">
        <v>47270</v>
      </c>
      <c r="BL1354" s="10" t="s">
        <v>288</v>
      </c>
      <c r="BM1354" s="10" t="b">
        <v>0</v>
      </c>
      <c r="BN1354" s="133">
        <v>79900</v>
      </c>
      <c r="BO1354" s="10" t="s">
        <v>288</v>
      </c>
      <c r="BP1354" s="133">
        <v>15.5024</v>
      </c>
      <c r="BQ1354" s="133">
        <v>65081.110399999998</v>
      </c>
      <c r="BR1354" s="133">
        <v>0</v>
      </c>
      <c r="BS1354" s="133">
        <v>0</v>
      </c>
      <c r="BT1354" s="133">
        <v>0</v>
      </c>
      <c r="BU1354" s="133">
        <v>0</v>
      </c>
      <c r="BV1354" s="133">
        <v>15.319699999999999</v>
      </c>
      <c r="BW1354" s="133">
        <v>1.1262000000000001</v>
      </c>
      <c r="BX1354" s="133">
        <v>0</v>
      </c>
      <c r="BY1354" s="133">
        <v>0</v>
      </c>
      <c r="BZ1354" s="133">
        <v>0</v>
      </c>
      <c r="CA1354" s="133">
        <v>0</v>
      </c>
      <c r="CB1354" s="133">
        <v>0</v>
      </c>
      <c r="CC1354" s="133">
        <v>15.319699999999999</v>
      </c>
      <c r="CD1354" s="10" t="s">
        <v>583</v>
      </c>
      <c r="CE1354" s="10" t="s">
        <v>584</v>
      </c>
      <c r="CF1354" s="10">
        <v>2029</v>
      </c>
      <c r="CG1354" s="133">
        <v>0</v>
      </c>
      <c r="CH1354" s="133">
        <v>0</v>
      </c>
      <c r="CI1354" s="133">
        <v>0</v>
      </c>
      <c r="CJ1354" s="133">
        <v>0</v>
      </c>
      <c r="CK1354" s="133">
        <v>0</v>
      </c>
      <c r="CL1354" s="133">
        <v>0</v>
      </c>
      <c r="CM1354" s="136">
        <v>0</v>
      </c>
      <c r="CN1354" s="10" t="s">
        <v>288</v>
      </c>
      <c r="CO1354" s="10" t="s">
        <v>404</v>
      </c>
      <c r="CP1354" s="10" t="s">
        <v>288</v>
      </c>
      <c r="CQ1354" s="136">
        <v>0</v>
      </c>
      <c r="CR1354" s="136">
        <v>1</v>
      </c>
      <c r="CS1354" s="12" t="s">
        <v>891</v>
      </c>
    </row>
    <row r="1355" spans="2:97" x14ac:dyDescent="0.25">
      <c r="B1355" s="11">
        <v>1351</v>
      </c>
      <c r="C1355" s="10" t="s">
        <v>4732</v>
      </c>
      <c r="D1355" s="150"/>
      <c r="E1355" s="150"/>
      <c r="F1355" s="10" t="s">
        <v>1799</v>
      </c>
      <c r="G1355" s="10" t="s">
        <v>2238</v>
      </c>
      <c r="H1355" s="10" t="s">
        <v>499</v>
      </c>
      <c r="I1355" s="10" t="s">
        <v>287</v>
      </c>
      <c r="J1355" s="10" t="s">
        <v>5913</v>
      </c>
      <c r="K1355" s="10" t="s">
        <v>477</v>
      </c>
      <c r="L1355" s="10" t="s">
        <v>468</v>
      </c>
      <c r="M1355" s="10" t="s">
        <v>288</v>
      </c>
      <c r="N1355" s="124">
        <v>45035</v>
      </c>
      <c r="O1355" s="10">
        <v>98</v>
      </c>
      <c r="P1355" s="10" t="s">
        <v>319</v>
      </c>
      <c r="Q1355" s="10" t="s">
        <v>452</v>
      </c>
      <c r="R1355" s="10" t="s">
        <v>479</v>
      </c>
      <c r="S1355" s="10" t="s">
        <v>765</v>
      </c>
      <c r="T1355" s="10" t="s">
        <v>1290</v>
      </c>
      <c r="U1355" s="10" t="b">
        <v>0</v>
      </c>
      <c r="V1355" s="10" t="s">
        <v>295</v>
      </c>
      <c r="W1355" s="150"/>
      <c r="X1355" s="130">
        <v>13</v>
      </c>
      <c r="Y1355" s="130" t="s">
        <v>288</v>
      </c>
      <c r="Z1355" s="10">
        <v>115</v>
      </c>
      <c r="AA1355" s="10" t="s">
        <v>288</v>
      </c>
      <c r="AB1355" s="10" t="s">
        <v>578</v>
      </c>
      <c r="AC1355" s="10" t="s">
        <v>578</v>
      </c>
      <c r="AD1355" s="10" t="s">
        <v>578</v>
      </c>
      <c r="AE1355" s="10" t="s">
        <v>595</v>
      </c>
      <c r="AF1355" s="10" t="s">
        <v>576</v>
      </c>
      <c r="AG1355" s="10">
        <v>5803428</v>
      </c>
      <c r="AH1355" s="10" t="s">
        <v>2239</v>
      </c>
      <c r="AI1355" s="10" t="s">
        <v>2240</v>
      </c>
      <c r="AJ1355" s="10">
        <v>6</v>
      </c>
      <c r="AK1355" s="10">
        <v>93</v>
      </c>
      <c r="AL1355" s="10" t="s">
        <v>288</v>
      </c>
      <c r="AM1355" s="10">
        <v>2017</v>
      </c>
      <c r="AN1355" s="10">
        <v>2022</v>
      </c>
      <c r="AO1355" s="10" t="s">
        <v>580</v>
      </c>
      <c r="AP1355" s="10">
        <v>2023</v>
      </c>
      <c r="AQ1355" s="10" t="s">
        <v>288</v>
      </c>
      <c r="AR1355" s="10" t="b">
        <v>0</v>
      </c>
      <c r="AS1355" s="10" t="s">
        <v>288</v>
      </c>
      <c r="AT1355" s="10" t="s">
        <v>288</v>
      </c>
      <c r="AU1355" s="10" t="s">
        <v>288</v>
      </c>
      <c r="AV1355" s="10" t="b">
        <v>0</v>
      </c>
      <c r="AW1355" s="10" t="s">
        <v>288</v>
      </c>
      <c r="AX1355" s="124" t="s">
        <v>288</v>
      </c>
      <c r="AY1355" s="10" t="s">
        <v>288</v>
      </c>
      <c r="AZ1355" s="10" t="s">
        <v>288</v>
      </c>
      <c r="BA1355" s="10" t="s">
        <v>288</v>
      </c>
      <c r="BB1355" s="10" t="s">
        <v>288</v>
      </c>
      <c r="BC1355" s="10" t="s">
        <v>2241</v>
      </c>
      <c r="BD1355" s="124">
        <v>44497</v>
      </c>
      <c r="BE1355" s="10" t="s">
        <v>175</v>
      </c>
      <c r="BF1355" s="10">
        <v>2021</v>
      </c>
      <c r="BG1355" s="10" t="s">
        <v>378</v>
      </c>
      <c r="BH1355" s="10">
        <v>4</v>
      </c>
      <c r="BI1355" s="124">
        <v>47250</v>
      </c>
      <c r="BJ1355" s="124">
        <v>47604</v>
      </c>
      <c r="BK1355" s="124">
        <v>47814</v>
      </c>
      <c r="BL1355" s="10" t="s">
        <v>406</v>
      </c>
      <c r="BM1355" s="10" t="b">
        <v>0</v>
      </c>
      <c r="BN1355" s="133">
        <v>79900</v>
      </c>
      <c r="BO1355" s="10" t="s">
        <v>288</v>
      </c>
      <c r="BP1355" s="133">
        <v>5.6120000000000001</v>
      </c>
      <c r="BQ1355" s="133">
        <v>33064.812599999997</v>
      </c>
      <c r="BR1355" s="133">
        <v>0</v>
      </c>
      <c r="BS1355" s="133">
        <v>0</v>
      </c>
      <c r="BT1355" s="133">
        <v>0</v>
      </c>
      <c r="BU1355" s="133">
        <v>0</v>
      </c>
      <c r="BV1355" s="133">
        <v>4.7106000000000003</v>
      </c>
      <c r="BW1355" s="133">
        <v>1.2429999999999999</v>
      </c>
      <c r="BX1355" s="133">
        <v>0</v>
      </c>
      <c r="BY1355" s="133">
        <v>0</v>
      </c>
      <c r="BZ1355" s="133">
        <v>0</v>
      </c>
      <c r="CA1355" s="133">
        <v>0</v>
      </c>
      <c r="CB1355" s="133">
        <v>0</v>
      </c>
      <c r="CC1355" s="133">
        <v>4.7106000000000003</v>
      </c>
      <c r="CD1355" s="10" t="s">
        <v>583</v>
      </c>
      <c r="CE1355" s="10" t="s">
        <v>584</v>
      </c>
      <c r="CF1355" s="10" t="s">
        <v>288</v>
      </c>
      <c r="CG1355" s="133">
        <v>0</v>
      </c>
      <c r="CH1355" s="133">
        <v>0</v>
      </c>
      <c r="CI1355" s="133">
        <v>0</v>
      </c>
      <c r="CJ1355" s="133">
        <v>0</v>
      </c>
      <c r="CK1355" s="133">
        <v>0</v>
      </c>
      <c r="CL1355" s="133">
        <v>0</v>
      </c>
      <c r="CM1355" s="136">
        <v>0</v>
      </c>
      <c r="CN1355" s="10" t="s">
        <v>288</v>
      </c>
      <c r="CO1355" s="10" t="s">
        <v>404</v>
      </c>
      <c r="CP1355" s="10" t="s">
        <v>288</v>
      </c>
      <c r="CQ1355" s="136">
        <v>0</v>
      </c>
      <c r="CR1355" s="136">
        <v>1</v>
      </c>
      <c r="CS1355" s="12" t="s">
        <v>891</v>
      </c>
    </row>
    <row r="1356" spans="2:97" x14ac:dyDescent="0.25">
      <c r="B1356" s="11">
        <v>1352</v>
      </c>
      <c r="C1356" s="10" t="s">
        <v>4733</v>
      </c>
      <c r="D1356" s="150"/>
      <c r="E1356" s="150"/>
      <c r="F1356" s="10" t="s">
        <v>3891</v>
      </c>
      <c r="G1356" s="10" t="s">
        <v>4734</v>
      </c>
      <c r="H1356" s="10" t="s">
        <v>501</v>
      </c>
      <c r="I1356" s="10" t="s">
        <v>287</v>
      </c>
      <c r="J1356" s="10" t="s">
        <v>288</v>
      </c>
      <c r="K1356" s="10" t="s">
        <v>477</v>
      </c>
      <c r="L1356" s="10" t="s">
        <v>468</v>
      </c>
      <c r="M1356" s="10" t="s">
        <v>288</v>
      </c>
      <c r="N1356" s="124">
        <v>45388</v>
      </c>
      <c r="O1356" s="10">
        <v>25</v>
      </c>
      <c r="P1356" s="10" t="s">
        <v>319</v>
      </c>
      <c r="Q1356" s="10" t="s">
        <v>445</v>
      </c>
      <c r="R1356" s="10" t="s">
        <v>288</v>
      </c>
      <c r="S1356" s="10" t="s">
        <v>1534</v>
      </c>
      <c r="T1356" s="10" t="s">
        <v>1290</v>
      </c>
      <c r="U1356" s="10" t="b">
        <v>0</v>
      </c>
      <c r="V1356" s="10" t="s">
        <v>295</v>
      </c>
      <c r="W1356" s="150"/>
      <c r="X1356" s="130">
        <v>12.16</v>
      </c>
      <c r="Y1356" s="130" t="s">
        <v>288</v>
      </c>
      <c r="Z1356" s="10">
        <v>230</v>
      </c>
      <c r="AA1356" s="10" t="s">
        <v>288</v>
      </c>
      <c r="AB1356" s="10" t="s">
        <v>578</v>
      </c>
      <c r="AC1356" s="10" t="s">
        <v>578</v>
      </c>
      <c r="AD1356" s="10" t="s">
        <v>578</v>
      </c>
      <c r="AE1356" s="10" t="s">
        <v>288</v>
      </c>
      <c r="AF1356" s="10" t="s">
        <v>288</v>
      </c>
      <c r="AG1356" s="10">
        <v>5800029</v>
      </c>
      <c r="AH1356" s="10" t="s">
        <v>4735</v>
      </c>
      <c r="AI1356" s="10" t="s">
        <v>4736</v>
      </c>
      <c r="AJ1356" s="10">
        <v>2</v>
      </c>
      <c r="AK1356" s="10">
        <v>93</v>
      </c>
      <c r="AL1356" s="10" t="s">
        <v>288</v>
      </c>
      <c r="AM1356" s="10">
        <v>2022</v>
      </c>
      <c r="AN1356" s="10">
        <v>2022</v>
      </c>
      <c r="AO1356" s="10" t="s">
        <v>580</v>
      </c>
      <c r="AP1356" s="10">
        <v>2022</v>
      </c>
      <c r="AQ1356" s="10" t="s">
        <v>288</v>
      </c>
      <c r="AR1356" s="10" t="b">
        <v>0</v>
      </c>
      <c r="AS1356" s="10" t="s">
        <v>288</v>
      </c>
      <c r="AT1356" s="10" t="s">
        <v>288</v>
      </c>
      <c r="AU1356" s="10" t="s">
        <v>288</v>
      </c>
      <c r="AV1356" s="10" t="b">
        <v>0</v>
      </c>
      <c r="AW1356" s="10" t="s">
        <v>288</v>
      </c>
      <c r="AX1356" s="124" t="s">
        <v>288</v>
      </c>
      <c r="AY1356" s="10" t="s">
        <v>288</v>
      </c>
      <c r="AZ1356" s="10" t="s">
        <v>288</v>
      </c>
      <c r="BA1356" s="10" t="s">
        <v>288</v>
      </c>
      <c r="BB1356" s="10" t="s">
        <v>288</v>
      </c>
      <c r="BC1356" s="10" t="s">
        <v>288</v>
      </c>
      <c r="BD1356" s="124" t="s">
        <v>288</v>
      </c>
      <c r="BE1356" s="10" t="s">
        <v>421</v>
      </c>
      <c r="BF1356" s="10" t="s">
        <v>288</v>
      </c>
      <c r="BG1356" s="10" t="s">
        <v>434</v>
      </c>
      <c r="BH1356" s="10">
        <v>2</v>
      </c>
      <c r="BI1356" s="124">
        <v>44825</v>
      </c>
      <c r="BJ1356" s="124">
        <v>44871</v>
      </c>
      <c r="BK1356" s="124">
        <v>44873</v>
      </c>
      <c r="BL1356" s="10" t="s">
        <v>288</v>
      </c>
      <c r="BM1356" s="10" t="b">
        <v>1</v>
      </c>
      <c r="BN1356" s="133">
        <v>7300</v>
      </c>
      <c r="BO1356" s="10" t="s">
        <v>288</v>
      </c>
      <c r="BP1356" s="133">
        <v>3559.5136000000002</v>
      </c>
      <c r="BQ1356" s="133">
        <v>3559.5136000000002</v>
      </c>
      <c r="BR1356" s="133">
        <v>0</v>
      </c>
      <c r="BS1356" s="133">
        <v>0</v>
      </c>
      <c r="BT1356" s="133">
        <v>0</v>
      </c>
      <c r="BU1356" s="133">
        <v>3529.8171000000002</v>
      </c>
      <c r="BV1356" s="133">
        <v>29.6965</v>
      </c>
      <c r="BW1356" s="133">
        <v>0</v>
      </c>
      <c r="BX1356" s="133">
        <v>0</v>
      </c>
      <c r="BY1356" s="133">
        <v>0</v>
      </c>
      <c r="BZ1356" s="133">
        <v>0</v>
      </c>
      <c r="CA1356" s="133">
        <v>0</v>
      </c>
      <c r="CB1356" s="133">
        <v>0</v>
      </c>
      <c r="CC1356" s="133">
        <v>3559.5136000000002</v>
      </c>
      <c r="CD1356" s="10" t="s">
        <v>583</v>
      </c>
      <c r="CE1356" s="10" t="s">
        <v>584</v>
      </c>
      <c r="CF1356" s="10" t="s">
        <v>631</v>
      </c>
      <c r="CG1356" s="133">
        <v>0</v>
      </c>
      <c r="CH1356" s="133">
        <v>0</v>
      </c>
      <c r="CI1356" s="133">
        <v>0</v>
      </c>
      <c r="CJ1356" s="133">
        <v>3044.4645</v>
      </c>
      <c r="CK1356" s="133">
        <v>25.561760000000007</v>
      </c>
      <c r="CL1356" s="133">
        <v>0</v>
      </c>
      <c r="CM1356" s="136">
        <v>0</v>
      </c>
      <c r="CN1356" s="10" t="s">
        <v>288</v>
      </c>
      <c r="CO1356" s="10" t="s">
        <v>288</v>
      </c>
      <c r="CP1356" s="10" t="s">
        <v>288</v>
      </c>
      <c r="CQ1356" s="136">
        <v>1</v>
      </c>
      <c r="CR1356" s="136">
        <v>0</v>
      </c>
      <c r="CS1356" s="12" t="s">
        <v>3644</v>
      </c>
    </row>
    <row r="1357" spans="2:97" x14ac:dyDescent="0.25">
      <c r="B1357" s="13">
        <v>1353</v>
      </c>
      <c r="C1357" s="14" t="s">
        <v>4737</v>
      </c>
      <c r="D1357" s="153"/>
      <c r="E1357" s="153"/>
      <c r="F1357" s="14" t="s">
        <v>4738</v>
      </c>
      <c r="G1357" s="14" t="s">
        <v>4734</v>
      </c>
      <c r="H1357" s="14" t="s">
        <v>501</v>
      </c>
      <c r="I1357" s="14" t="s">
        <v>287</v>
      </c>
      <c r="J1357" s="14" t="s">
        <v>288</v>
      </c>
      <c r="K1357" s="14" t="s">
        <v>477</v>
      </c>
      <c r="L1357" s="14" t="s">
        <v>468</v>
      </c>
      <c r="M1357" s="14" t="s">
        <v>288</v>
      </c>
      <c r="N1357" s="125">
        <v>45388</v>
      </c>
      <c r="O1357" s="14">
        <v>25</v>
      </c>
      <c r="P1357" s="14" t="s">
        <v>319</v>
      </c>
      <c r="Q1357" s="14" t="s">
        <v>445</v>
      </c>
      <c r="R1357" s="14" t="s">
        <v>288</v>
      </c>
      <c r="S1357" s="14" t="s">
        <v>765</v>
      </c>
      <c r="T1357" s="14" t="s">
        <v>1290</v>
      </c>
      <c r="U1357" s="14" t="b">
        <v>0</v>
      </c>
      <c r="V1357" s="14" t="s">
        <v>295</v>
      </c>
      <c r="W1357" s="153"/>
      <c r="X1357" s="131">
        <v>8.1199999999999992</v>
      </c>
      <c r="Y1357" s="131" t="s">
        <v>288</v>
      </c>
      <c r="Z1357" s="14">
        <v>230</v>
      </c>
      <c r="AA1357" s="14" t="s">
        <v>288</v>
      </c>
      <c r="AB1357" s="14" t="s">
        <v>578</v>
      </c>
      <c r="AC1357" s="14" t="s">
        <v>578</v>
      </c>
      <c r="AD1357" s="14" t="s">
        <v>578</v>
      </c>
      <c r="AE1357" s="14" t="s">
        <v>288</v>
      </c>
      <c r="AF1357" s="14" t="s">
        <v>288</v>
      </c>
      <c r="AG1357" s="14">
        <v>5800028</v>
      </c>
      <c r="AH1357" s="14" t="s">
        <v>4735</v>
      </c>
      <c r="AI1357" s="14" t="s">
        <v>4736</v>
      </c>
      <c r="AJ1357" s="14">
        <v>2</v>
      </c>
      <c r="AK1357" s="14">
        <v>93</v>
      </c>
      <c r="AL1357" s="14" t="s">
        <v>288</v>
      </c>
      <c r="AM1357" s="14">
        <v>2022</v>
      </c>
      <c r="AN1357" s="14">
        <v>2022</v>
      </c>
      <c r="AO1357" s="14" t="s">
        <v>580</v>
      </c>
      <c r="AP1357" s="14">
        <v>2022</v>
      </c>
      <c r="AQ1357" s="14" t="s">
        <v>288</v>
      </c>
      <c r="AR1357" s="14" t="b">
        <v>0</v>
      </c>
      <c r="AS1357" s="14" t="s">
        <v>288</v>
      </c>
      <c r="AT1357" s="14" t="s">
        <v>288</v>
      </c>
      <c r="AU1357" s="14" t="s">
        <v>288</v>
      </c>
      <c r="AV1357" s="14" t="b">
        <v>0</v>
      </c>
      <c r="AW1357" s="14" t="s">
        <v>288</v>
      </c>
      <c r="AX1357" s="125" t="s">
        <v>288</v>
      </c>
      <c r="AY1357" s="14" t="s">
        <v>288</v>
      </c>
      <c r="AZ1357" s="14" t="s">
        <v>288</v>
      </c>
      <c r="BA1357" s="14" t="s">
        <v>288</v>
      </c>
      <c r="BB1357" s="14" t="s">
        <v>288</v>
      </c>
      <c r="BC1357" s="14" t="s">
        <v>288</v>
      </c>
      <c r="BD1357" s="125" t="s">
        <v>288</v>
      </c>
      <c r="BE1357" s="14" t="s">
        <v>421</v>
      </c>
      <c r="BF1357" s="14" t="s">
        <v>288</v>
      </c>
      <c r="BG1357" s="14" t="s">
        <v>434</v>
      </c>
      <c r="BH1357" s="14">
        <v>2</v>
      </c>
      <c r="BI1357" s="125">
        <v>44781</v>
      </c>
      <c r="BJ1357" s="125">
        <v>44871</v>
      </c>
      <c r="BK1357" s="125">
        <v>44897</v>
      </c>
      <c r="BL1357" s="14" t="s">
        <v>288</v>
      </c>
      <c r="BM1357" s="14" t="b">
        <v>1</v>
      </c>
      <c r="BN1357" s="134">
        <v>7300</v>
      </c>
      <c r="BO1357" s="14" t="s">
        <v>288</v>
      </c>
      <c r="BP1357" s="134">
        <v>4365.26</v>
      </c>
      <c r="BQ1357" s="134">
        <v>4365.26</v>
      </c>
      <c r="BR1357" s="134">
        <v>0</v>
      </c>
      <c r="BS1357" s="134">
        <v>0</v>
      </c>
      <c r="BT1357" s="134">
        <v>0</v>
      </c>
      <c r="BU1357" s="134">
        <v>4325.3708999999999</v>
      </c>
      <c r="BV1357" s="134">
        <v>39.889099999999999</v>
      </c>
      <c r="BW1357" s="134">
        <v>0</v>
      </c>
      <c r="BX1357" s="134">
        <v>0</v>
      </c>
      <c r="BY1357" s="134">
        <v>0</v>
      </c>
      <c r="BZ1357" s="134">
        <v>0</v>
      </c>
      <c r="CA1357" s="134">
        <v>0</v>
      </c>
      <c r="CB1357" s="134">
        <v>0</v>
      </c>
      <c r="CC1357" s="134">
        <v>4365.26</v>
      </c>
      <c r="CD1357" s="14" t="s">
        <v>583</v>
      </c>
      <c r="CE1357" s="14" t="s">
        <v>584</v>
      </c>
      <c r="CF1357" s="14" t="s">
        <v>631</v>
      </c>
      <c r="CG1357" s="134">
        <v>0</v>
      </c>
      <c r="CH1357" s="134">
        <v>0</v>
      </c>
      <c r="CI1357" s="134">
        <v>0</v>
      </c>
      <c r="CJ1357" s="134">
        <v>3680.3368799999998</v>
      </c>
      <c r="CK1357" s="134">
        <v>33.822399999999995</v>
      </c>
      <c r="CL1357" s="134">
        <v>0</v>
      </c>
      <c r="CM1357" s="137">
        <v>0</v>
      </c>
      <c r="CN1357" s="14" t="s">
        <v>288</v>
      </c>
      <c r="CO1357" s="14" t="s">
        <v>288</v>
      </c>
      <c r="CP1357" s="14" t="s">
        <v>288</v>
      </c>
      <c r="CQ1357" s="137">
        <v>1</v>
      </c>
      <c r="CR1357" s="137">
        <v>0</v>
      </c>
      <c r="CS1357" s="15" t="s">
        <v>3644</v>
      </c>
    </row>
    <row r="1358" spans="2:97" x14ac:dyDescent="0.25">
      <c r="B1358" s="17">
        <v>1354</v>
      </c>
      <c r="C1358" s="18" t="s">
        <v>4739</v>
      </c>
      <c r="D1358" s="151"/>
      <c r="E1358" s="151"/>
      <c r="F1358" s="18" t="s">
        <v>4740</v>
      </c>
      <c r="G1358" s="18" t="s">
        <v>4741</v>
      </c>
      <c r="H1358" s="18" t="s">
        <v>499</v>
      </c>
      <c r="I1358" s="18" t="s">
        <v>287</v>
      </c>
      <c r="J1358" s="18" t="s">
        <v>404</v>
      </c>
      <c r="K1358" s="18" t="s">
        <v>477</v>
      </c>
      <c r="L1358" s="18" t="s">
        <v>468</v>
      </c>
      <c r="M1358" s="18" t="s">
        <v>288</v>
      </c>
      <c r="N1358" s="123">
        <v>45384</v>
      </c>
      <c r="O1358" s="18">
        <v>67</v>
      </c>
      <c r="P1358" s="18" t="s">
        <v>319</v>
      </c>
      <c r="Q1358" s="18" t="s">
        <v>404</v>
      </c>
      <c r="R1358" s="18" t="s">
        <v>404</v>
      </c>
      <c r="S1358" s="18" t="s">
        <v>765</v>
      </c>
      <c r="T1358" s="18" t="s">
        <v>1290</v>
      </c>
      <c r="U1358" s="18" t="b">
        <v>0</v>
      </c>
      <c r="V1358" s="18" t="s">
        <v>1267</v>
      </c>
      <c r="W1358" s="151"/>
      <c r="X1358" s="129">
        <v>12</v>
      </c>
      <c r="Y1358" s="129" t="s">
        <v>288</v>
      </c>
      <c r="Z1358" s="18">
        <v>60</v>
      </c>
      <c r="AA1358" s="18" t="s">
        <v>288</v>
      </c>
      <c r="AB1358" s="18">
        <v>120</v>
      </c>
      <c r="AC1358" s="18" t="s">
        <v>3648</v>
      </c>
      <c r="AD1358" s="18">
        <v>132</v>
      </c>
      <c r="AE1358" s="18" t="s">
        <v>595</v>
      </c>
      <c r="AF1358" s="18" t="s">
        <v>576</v>
      </c>
      <c r="AG1358" s="18">
        <v>5778198</v>
      </c>
      <c r="AH1358" s="18" t="s">
        <v>4742</v>
      </c>
      <c r="AI1358" s="18" t="s">
        <v>4743</v>
      </c>
      <c r="AJ1358" s="18">
        <v>3</v>
      </c>
      <c r="AK1358" s="18">
        <v>93</v>
      </c>
      <c r="AL1358" s="18" t="s">
        <v>288</v>
      </c>
      <c r="AM1358" s="18">
        <v>2018</v>
      </c>
      <c r="AN1358" s="18" t="s">
        <v>404</v>
      </c>
      <c r="AO1358" s="18" t="s">
        <v>580</v>
      </c>
      <c r="AP1358" s="18">
        <v>2019</v>
      </c>
      <c r="AQ1358" s="18" t="s">
        <v>288</v>
      </c>
      <c r="AR1358" s="18" t="b">
        <v>0</v>
      </c>
      <c r="AS1358" s="18" t="s">
        <v>288</v>
      </c>
      <c r="AT1358" s="18" t="s">
        <v>288</v>
      </c>
      <c r="AU1358" s="18" t="s">
        <v>288</v>
      </c>
      <c r="AV1358" s="18" t="b">
        <v>0</v>
      </c>
      <c r="AW1358" s="18" t="s">
        <v>404</v>
      </c>
      <c r="AX1358" s="123" t="s">
        <v>404</v>
      </c>
      <c r="AY1358" s="18" t="s">
        <v>404</v>
      </c>
      <c r="AZ1358" s="18" t="s">
        <v>404</v>
      </c>
      <c r="BA1358" s="18" t="s">
        <v>404</v>
      </c>
      <c r="BB1358" s="18" t="s">
        <v>404</v>
      </c>
      <c r="BC1358" s="18" t="s">
        <v>404</v>
      </c>
      <c r="BD1358" s="123" t="s">
        <v>404</v>
      </c>
      <c r="BE1358" s="18" t="s">
        <v>404</v>
      </c>
      <c r="BF1358" s="18" t="s">
        <v>404</v>
      </c>
      <c r="BG1358" s="18" t="s">
        <v>327</v>
      </c>
      <c r="BH1358" s="18">
        <v>4</v>
      </c>
      <c r="BI1358" s="123">
        <v>46545</v>
      </c>
      <c r="BJ1358" s="123" t="s">
        <v>288</v>
      </c>
      <c r="BK1358" s="123">
        <v>46766</v>
      </c>
      <c r="BL1358" s="18" t="s">
        <v>288</v>
      </c>
      <c r="BM1358" s="18" t="b">
        <v>0</v>
      </c>
      <c r="BN1358" s="132" t="s">
        <v>288</v>
      </c>
      <c r="BO1358" s="18" t="s">
        <v>288</v>
      </c>
      <c r="BP1358" s="132">
        <v>2190.2195000000002</v>
      </c>
      <c r="BQ1358" s="132">
        <v>36035.507599999997</v>
      </c>
      <c r="BR1358" s="132">
        <v>124.6431</v>
      </c>
      <c r="BS1358" s="132">
        <v>417.54480000000001</v>
      </c>
      <c r="BT1358" s="132">
        <v>838.54600000000005</v>
      </c>
      <c r="BU1358" s="132">
        <v>567.42740000000003</v>
      </c>
      <c r="BV1358" s="132">
        <v>51.571199999999997</v>
      </c>
      <c r="BW1358" s="132">
        <v>147.1345</v>
      </c>
      <c r="BX1358" s="132">
        <v>0</v>
      </c>
      <c r="BY1358" s="132">
        <v>0</v>
      </c>
      <c r="BZ1358" s="132">
        <v>0</v>
      </c>
      <c r="CA1358" s="132">
        <v>0</v>
      </c>
      <c r="CB1358" s="132">
        <v>0</v>
      </c>
      <c r="CC1358" s="132">
        <v>2190.2195000000002</v>
      </c>
      <c r="CD1358" s="18" t="s">
        <v>583</v>
      </c>
      <c r="CE1358" s="18" t="s">
        <v>584</v>
      </c>
      <c r="CF1358" s="18">
        <v>2028</v>
      </c>
      <c r="CG1358" s="132">
        <v>0</v>
      </c>
      <c r="CH1358" s="132">
        <v>0</v>
      </c>
      <c r="CI1358" s="132">
        <v>0</v>
      </c>
      <c r="CJ1358" s="132">
        <v>0</v>
      </c>
      <c r="CK1358" s="132">
        <v>0</v>
      </c>
      <c r="CL1358" s="132">
        <v>0</v>
      </c>
      <c r="CM1358" s="135">
        <v>0</v>
      </c>
      <c r="CN1358" s="18" t="s">
        <v>288</v>
      </c>
      <c r="CO1358" s="18" t="s">
        <v>404</v>
      </c>
      <c r="CP1358" s="18" t="s">
        <v>288</v>
      </c>
      <c r="CQ1358" s="135">
        <v>0</v>
      </c>
      <c r="CR1358" s="135">
        <v>1</v>
      </c>
      <c r="CS1358" s="16" t="s">
        <v>891</v>
      </c>
    </row>
    <row r="1359" spans="2:97" x14ac:dyDescent="0.25">
      <c r="B1359" s="11">
        <v>1355</v>
      </c>
      <c r="C1359" s="10" t="s">
        <v>4744</v>
      </c>
      <c r="D1359" s="150"/>
      <c r="E1359" s="150"/>
      <c r="F1359" s="10" t="s">
        <v>4624</v>
      </c>
      <c r="G1359" s="10" t="s">
        <v>4745</v>
      </c>
      <c r="H1359" s="10" t="s">
        <v>497</v>
      </c>
      <c r="I1359" s="10" t="s">
        <v>287</v>
      </c>
      <c r="J1359" s="10" t="s">
        <v>288</v>
      </c>
      <c r="K1359" s="10" t="s">
        <v>477</v>
      </c>
      <c r="L1359" s="10" t="s">
        <v>468</v>
      </c>
      <c r="M1359" s="10" t="s">
        <v>288</v>
      </c>
      <c r="N1359" s="124">
        <v>45390</v>
      </c>
      <c r="O1359" s="10">
        <v>78</v>
      </c>
      <c r="P1359" s="10" t="s">
        <v>319</v>
      </c>
      <c r="Q1359" s="10" t="s">
        <v>404</v>
      </c>
      <c r="R1359" s="10" t="s">
        <v>404</v>
      </c>
      <c r="S1359" s="10" t="s">
        <v>3909</v>
      </c>
      <c r="T1359" s="10" t="s">
        <v>1290</v>
      </c>
      <c r="U1359" s="10" t="b">
        <v>1</v>
      </c>
      <c r="V1359" s="10" t="s">
        <v>1267</v>
      </c>
      <c r="W1359" s="150"/>
      <c r="X1359" s="130">
        <v>9</v>
      </c>
      <c r="Y1359" s="130" t="s">
        <v>288</v>
      </c>
      <c r="Z1359" s="10">
        <v>115</v>
      </c>
      <c r="AA1359" s="10" t="s">
        <v>288</v>
      </c>
      <c r="AB1359" s="10" t="s">
        <v>578</v>
      </c>
      <c r="AC1359" s="10" t="s">
        <v>3648</v>
      </c>
      <c r="AD1359" s="10">
        <v>6</v>
      </c>
      <c r="AE1359" s="10" t="s">
        <v>595</v>
      </c>
      <c r="AF1359" s="10" t="s">
        <v>576</v>
      </c>
      <c r="AG1359" s="10">
        <v>5789865</v>
      </c>
      <c r="AH1359" s="10" t="s">
        <v>4746</v>
      </c>
      <c r="AI1359" s="10" t="s">
        <v>4747</v>
      </c>
      <c r="AJ1359" s="10">
        <v>3</v>
      </c>
      <c r="AK1359" s="10">
        <v>93</v>
      </c>
      <c r="AL1359" s="10" t="s">
        <v>288</v>
      </c>
      <c r="AM1359" s="10">
        <v>2020</v>
      </c>
      <c r="AN1359" s="10" t="s">
        <v>404</v>
      </c>
      <c r="AO1359" s="10" t="s">
        <v>580</v>
      </c>
      <c r="AP1359" s="10">
        <v>2020</v>
      </c>
      <c r="AQ1359" s="10" t="s">
        <v>288</v>
      </c>
      <c r="AR1359" s="10" t="b">
        <v>0</v>
      </c>
      <c r="AS1359" s="10" t="s">
        <v>288</v>
      </c>
      <c r="AT1359" s="10" t="s">
        <v>288</v>
      </c>
      <c r="AU1359" s="10" t="s">
        <v>288</v>
      </c>
      <c r="AV1359" s="10" t="b">
        <v>0</v>
      </c>
      <c r="AW1359" s="10" t="s">
        <v>288</v>
      </c>
      <c r="AX1359" s="124" t="s">
        <v>288</v>
      </c>
      <c r="AY1359" s="10" t="s">
        <v>288</v>
      </c>
      <c r="AZ1359" s="10" t="s">
        <v>288</v>
      </c>
      <c r="BA1359" s="10" t="s">
        <v>288</v>
      </c>
      <c r="BB1359" s="10" t="s">
        <v>288</v>
      </c>
      <c r="BC1359" s="10" t="s">
        <v>1429</v>
      </c>
      <c r="BD1359" s="124" t="s">
        <v>404</v>
      </c>
      <c r="BE1359" s="10" t="s">
        <v>404</v>
      </c>
      <c r="BF1359" s="10" t="s">
        <v>404</v>
      </c>
      <c r="BG1359" s="10" t="s">
        <v>395</v>
      </c>
      <c r="BH1359" s="10">
        <v>3</v>
      </c>
      <c r="BI1359" s="124">
        <v>45352</v>
      </c>
      <c r="BJ1359" s="124" t="s">
        <v>288</v>
      </c>
      <c r="BK1359" s="124">
        <v>46010</v>
      </c>
      <c r="BL1359" s="10" t="s">
        <v>288</v>
      </c>
      <c r="BM1359" s="10" t="b">
        <v>1</v>
      </c>
      <c r="BN1359" s="133" t="s">
        <v>288</v>
      </c>
      <c r="BO1359" s="10" t="s">
        <v>288</v>
      </c>
      <c r="BP1359" s="133">
        <v>885.37059999999997</v>
      </c>
      <c r="BQ1359" s="133">
        <v>18618.644799999998</v>
      </c>
      <c r="BR1359" s="133">
        <v>0</v>
      </c>
      <c r="BS1359" s="133">
        <v>236.9796</v>
      </c>
      <c r="BT1359" s="133">
        <v>243.15389999999999</v>
      </c>
      <c r="BU1359" s="133">
        <v>128.29419999999999</v>
      </c>
      <c r="BV1359" s="133">
        <v>236.8681</v>
      </c>
      <c r="BW1359" s="133">
        <v>692.5809999999999</v>
      </c>
      <c r="BX1359" s="133">
        <v>16802.072400000001</v>
      </c>
      <c r="BY1359" s="133">
        <v>52</v>
      </c>
      <c r="BZ1359" s="133">
        <v>0</v>
      </c>
      <c r="CA1359" s="133">
        <v>0</v>
      </c>
      <c r="CB1359" s="133">
        <v>0</v>
      </c>
      <c r="CC1359" s="133">
        <v>845.29570000000001</v>
      </c>
      <c r="CD1359" s="10" t="s">
        <v>583</v>
      </c>
      <c r="CE1359" s="10" t="s">
        <v>584</v>
      </c>
      <c r="CF1359" s="10" t="s">
        <v>857</v>
      </c>
      <c r="CG1359" s="133">
        <v>0</v>
      </c>
      <c r="CH1359" s="133">
        <v>0</v>
      </c>
      <c r="CI1359" s="133">
        <v>0</v>
      </c>
      <c r="CJ1359" s="133">
        <v>0</v>
      </c>
      <c r="CK1359" s="133">
        <v>0</v>
      </c>
      <c r="CL1359" s="133">
        <v>0</v>
      </c>
      <c r="CM1359" s="136">
        <v>0</v>
      </c>
      <c r="CN1359" s="10" t="s">
        <v>288</v>
      </c>
      <c r="CO1359" s="10" t="s">
        <v>5878</v>
      </c>
      <c r="CP1359" s="10" t="s">
        <v>288</v>
      </c>
      <c r="CQ1359" s="136">
        <v>0</v>
      </c>
      <c r="CR1359" s="136">
        <v>1</v>
      </c>
      <c r="CS1359" s="12" t="s">
        <v>891</v>
      </c>
    </row>
    <row r="1360" spans="2:97" x14ac:dyDescent="0.25">
      <c r="B1360" s="11">
        <v>1356</v>
      </c>
      <c r="C1360" s="10" t="s">
        <v>4748</v>
      </c>
      <c r="D1360" s="150"/>
      <c r="E1360" s="150"/>
      <c r="F1360" s="10" t="s">
        <v>4309</v>
      </c>
      <c r="G1360" s="10" t="s">
        <v>4749</v>
      </c>
      <c r="H1360" s="10" t="s">
        <v>499</v>
      </c>
      <c r="I1360" s="10" t="s">
        <v>287</v>
      </c>
      <c r="J1360" s="10" t="s">
        <v>404</v>
      </c>
      <c r="K1360" s="10" t="s">
        <v>477</v>
      </c>
      <c r="L1360" s="10" t="s">
        <v>468</v>
      </c>
      <c r="M1360" s="10" t="s">
        <v>288</v>
      </c>
      <c r="N1360" s="124">
        <v>45390</v>
      </c>
      <c r="O1360" s="10">
        <v>61</v>
      </c>
      <c r="P1360" s="10" t="s">
        <v>319</v>
      </c>
      <c r="Q1360" s="10" t="s">
        <v>452</v>
      </c>
      <c r="R1360" s="10" t="s">
        <v>385</v>
      </c>
      <c r="S1360" s="10" t="s">
        <v>1534</v>
      </c>
      <c r="T1360" s="10" t="s">
        <v>1290</v>
      </c>
      <c r="U1360" s="10" t="b">
        <v>0</v>
      </c>
      <c r="V1360" s="10" t="s">
        <v>295</v>
      </c>
      <c r="W1360" s="150"/>
      <c r="X1360" s="130">
        <v>1.2</v>
      </c>
      <c r="Y1360" s="130" t="s">
        <v>288</v>
      </c>
      <c r="Z1360" s="10">
        <v>60</v>
      </c>
      <c r="AA1360" s="10" t="s">
        <v>288</v>
      </c>
      <c r="AB1360" s="10">
        <v>1125</v>
      </c>
      <c r="AC1360" s="10" t="s">
        <v>3648</v>
      </c>
      <c r="AD1360" s="10" t="s">
        <v>288</v>
      </c>
      <c r="AE1360" s="10" t="s">
        <v>288</v>
      </c>
      <c r="AF1360" s="10" t="s">
        <v>288</v>
      </c>
      <c r="AG1360" s="10">
        <v>5778136</v>
      </c>
      <c r="AH1360" s="10" t="s">
        <v>4750</v>
      </c>
      <c r="AI1360" s="10" t="s">
        <v>4748</v>
      </c>
      <c r="AJ1360" s="10">
        <v>1</v>
      </c>
      <c r="AK1360" s="10">
        <v>93</v>
      </c>
      <c r="AL1360" s="10" t="s">
        <v>288</v>
      </c>
      <c r="AM1360" s="10">
        <v>2018</v>
      </c>
      <c r="AN1360" s="10">
        <v>2019</v>
      </c>
      <c r="AO1360" s="10" t="s">
        <v>580</v>
      </c>
      <c r="AP1360" s="10">
        <v>2019</v>
      </c>
      <c r="AQ1360" s="10" t="s">
        <v>288</v>
      </c>
      <c r="AR1360" s="10" t="b">
        <v>0</v>
      </c>
      <c r="AS1360" s="10" t="s">
        <v>288</v>
      </c>
      <c r="AT1360" s="10" t="s">
        <v>288</v>
      </c>
      <c r="AU1360" s="10" t="s">
        <v>288</v>
      </c>
      <c r="AV1360" s="10" t="b">
        <v>0</v>
      </c>
      <c r="AW1360" s="10" t="s">
        <v>288</v>
      </c>
      <c r="AX1360" s="124" t="s">
        <v>288</v>
      </c>
      <c r="AY1360" s="10" t="s">
        <v>288</v>
      </c>
      <c r="AZ1360" s="10" t="s">
        <v>288</v>
      </c>
      <c r="BA1360" s="10" t="s">
        <v>288</v>
      </c>
      <c r="BB1360" s="10" t="s">
        <v>288</v>
      </c>
      <c r="BC1360" s="10" t="s">
        <v>4751</v>
      </c>
      <c r="BD1360" s="124">
        <v>43510</v>
      </c>
      <c r="BE1360" s="10" t="s">
        <v>175</v>
      </c>
      <c r="BF1360" s="10">
        <v>2019</v>
      </c>
      <c r="BG1360" s="10" t="s">
        <v>434</v>
      </c>
      <c r="BH1360" s="10">
        <v>2</v>
      </c>
      <c r="BI1360" s="124">
        <v>43635</v>
      </c>
      <c r="BJ1360" s="124">
        <v>43839</v>
      </c>
      <c r="BK1360" s="124">
        <v>43677</v>
      </c>
      <c r="BL1360" s="10" t="s">
        <v>288</v>
      </c>
      <c r="BM1360" s="10" t="b">
        <v>0</v>
      </c>
      <c r="BN1360" s="133">
        <v>3200</v>
      </c>
      <c r="BO1360" s="10" t="s">
        <v>288</v>
      </c>
      <c r="BP1360" s="133">
        <v>1978.2136</v>
      </c>
      <c r="BQ1360" s="133">
        <v>1978.2136</v>
      </c>
      <c r="BR1360" s="133">
        <v>1788.6383000000001</v>
      </c>
      <c r="BS1360" s="133">
        <v>4.6881000000000004</v>
      </c>
      <c r="BT1360" s="133">
        <v>0</v>
      </c>
      <c r="BU1360" s="133">
        <v>0</v>
      </c>
      <c r="BV1360" s="133">
        <v>0</v>
      </c>
      <c r="BW1360" s="133">
        <v>0</v>
      </c>
      <c r="BX1360" s="133">
        <v>0</v>
      </c>
      <c r="BY1360" s="133">
        <v>0</v>
      </c>
      <c r="BZ1360" s="133">
        <v>0</v>
      </c>
      <c r="CA1360" s="133">
        <v>0</v>
      </c>
      <c r="CB1360" s="133">
        <v>0</v>
      </c>
      <c r="CC1360" s="133">
        <v>1978.2136</v>
      </c>
      <c r="CD1360" s="10" t="s">
        <v>583</v>
      </c>
      <c r="CE1360" s="10" t="s">
        <v>584</v>
      </c>
      <c r="CF1360" s="10" t="s">
        <v>641</v>
      </c>
      <c r="CG1360" s="133">
        <v>1692.3401999999999</v>
      </c>
      <c r="CH1360" s="133">
        <v>4.3992800000000001</v>
      </c>
      <c r="CI1360" s="133">
        <v>0</v>
      </c>
      <c r="CJ1360" s="133">
        <v>0</v>
      </c>
      <c r="CK1360" s="133">
        <v>0</v>
      </c>
      <c r="CL1360" s="133">
        <v>0</v>
      </c>
      <c r="CM1360" s="136">
        <v>0</v>
      </c>
      <c r="CN1360" s="10" t="s">
        <v>288</v>
      </c>
      <c r="CO1360" s="10" t="s">
        <v>288</v>
      </c>
      <c r="CP1360" s="10" t="s">
        <v>288</v>
      </c>
      <c r="CQ1360" s="136">
        <v>0</v>
      </c>
      <c r="CR1360" s="136">
        <v>1</v>
      </c>
      <c r="CS1360" s="12" t="s">
        <v>891</v>
      </c>
    </row>
    <row r="1361" spans="2:97" x14ac:dyDescent="0.25">
      <c r="B1361" s="11">
        <v>1357</v>
      </c>
      <c r="C1361" s="10" t="s">
        <v>4752</v>
      </c>
      <c r="D1361" s="150"/>
      <c r="E1361" s="150"/>
      <c r="F1361" s="10" t="s">
        <v>2237</v>
      </c>
      <c r="G1361" s="10" t="s">
        <v>4753</v>
      </c>
      <c r="H1361" s="10" t="s">
        <v>499</v>
      </c>
      <c r="I1361" s="10" t="s">
        <v>287</v>
      </c>
      <c r="J1361" s="10" t="s">
        <v>404</v>
      </c>
      <c r="K1361" s="10" t="s">
        <v>477</v>
      </c>
      <c r="L1361" s="10" t="s">
        <v>468</v>
      </c>
      <c r="M1361" s="10" t="s">
        <v>288</v>
      </c>
      <c r="N1361" s="124">
        <v>45394</v>
      </c>
      <c r="O1361" s="10">
        <v>88</v>
      </c>
      <c r="P1361" s="10" t="s">
        <v>319</v>
      </c>
      <c r="Q1361" s="10" t="s">
        <v>404</v>
      </c>
      <c r="R1361" s="10" t="s">
        <v>404</v>
      </c>
      <c r="S1361" s="10" t="s">
        <v>765</v>
      </c>
      <c r="T1361" s="10" t="s">
        <v>1290</v>
      </c>
      <c r="U1361" s="10" t="b">
        <v>0</v>
      </c>
      <c r="V1361" s="10" t="s">
        <v>1249</v>
      </c>
      <c r="W1361" s="150"/>
      <c r="X1361" s="130">
        <v>4.5</v>
      </c>
      <c r="Y1361" s="130" t="s">
        <v>288</v>
      </c>
      <c r="Z1361" s="10">
        <v>115</v>
      </c>
      <c r="AA1361" s="10" t="s">
        <v>288</v>
      </c>
      <c r="AB1361" s="10">
        <v>1554</v>
      </c>
      <c r="AC1361" s="10" t="s">
        <v>3648</v>
      </c>
      <c r="AD1361" s="10">
        <v>174</v>
      </c>
      <c r="AE1361" s="10" t="s">
        <v>595</v>
      </c>
      <c r="AF1361" s="10" t="s">
        <v>576</v>
      </c>
      <c r="AG1361" s="10">
        <v>5778199</v>
      </c>
      <c r="AH1361" s="10" t="s">
        <v>4754</v>
      </c>
      <c r="AI1361" s="10" t="s">
        <v>4755</v>
      </c>
      <c r="AJ1361" s="10">
        <v>1</v>
      </c>
      <c r="AK1361" s="10">
        <v>93</v>
      </c>
      <c r="AL1361" s="10" t="s">
        <v>288</v>
      </c>
      <c r="AM1361" s="10">
        <v>2018</v>
      </c>
      <c r="AN1361" s="10" t="s">
        <v>404</v>
      </c>
      <c r="AO1361" s="10" t="s">
        <v>580</v>
      </c>
      <c r="AP1361" s="10">
        <v>2019</v>
      </c>
      <c r="AQ1361" s="10" t="s">
        <v>288</v>
      </c>
      <c r="AR1361" s="10" t="b">
        <v>0</v>
      </c>
      <c r="AS1361" s="10" t="s">
        <v>288</v>
      </c>
      <c r="AT1361" s="10" t="s">
        <v>288</v>
      </c>
      <c r="AU1361" s="10" t="s">
        <v>288</v>
      </c>
      <c r="AV1361" s="10" t="b">
        <v>0</v>
      </c>
      <c r="AW1361" s="10" t="s">
        <v>404</v>
      </c>
      <c r="AX1361" s="124" t="s">
        <v>404</v>
      </c>
      <c r="AY1361" s="10" t="s">
        <v>404</v>
      </c>
      <c r="AZ1361" s="10" t="s">
        <v>404</v>
      </c>
      <c r="BA1361" s="10" t="s">
        <v>404</v>
      </c>
      <c r="BB1361" s="10" t="s">
        <v>404</v>
      </c>
      <c r="BC1361" s="10" t="s">
        <v>404</v>
      </c>
      <c r="BD1361" s="124" t="s">
        <v>404</v>
      </c>
      <c r="BE1361" s="10" t="s">
        <v>404</v>
      </c>
      <c r="BF1361" s="10" t="s">
        <v>404</v>
      </c>
      <c r="BG1361" s="10" t="s">
        <v>327</v>
      </c>
      <c r="BH1361" s="10">
        <v>4</v>
      </c>
      <c r="BI1361" s="124">
        <v>47515</v>
      </c>
      <c r="BJ1361" s="124" t="s">
        <v>288</v>
      </c>
      <c r="BK1361" s="124">
        <v>47542</v>
      </c>
      <c r="BL1361" s="10" t="s">
        <v>288</v>
      </c>
      <c r="BM1361" s="10" t="b">
        <v>0</v>
      </c>
      <c r="BN1361" s="133" t="s">
        <v>288</v>
      </c>
      <c r="BO1361" s="10" t="s">
        <v>288</v>
      </c>
      <c r="BP1361" s="133">
        <v>885.77539999999999</v>
      </c>
      <c r="BQ1361" s="133">
        <v>42311.214999999997</v>
      </c>
      <c r="BR1361" s="133">
        <v>502.52960000000002</v>
      </c>
      <c r="BS1361" s="133">
        <v>232.18989999999999</v>
      </c>
      <c r="BT1361" s="133">
        <v>59.183500000000002</v>
      </c>
      <c r="BU1361" s="133">
        <v>81.446399999999997</v>
      </c>
      <c r="BV1361" s="133">
        <v>1.3219000000000001</v>
      </c>
      <c r="BW1361" s="133">
        <v>0</v>
      </c>
      <c r="BX1361" s="133">
        <v>0</v>
      </c>
      <c r="BY1361" s="133">
        <v>0</v>
      </c>
      <c r="BZ1361" s="133">
        <v>0</v>
      </c>
      <c r="CA1361" s="133">
        <v>0</v>
      </c>
      <c r="CB1361" s="133">
        <v>0</v>
      </c>
      <c r="CC1361" s="133">
        <v>885.77539999999999</v>
      </c>
      <c r="CD1361" s="10" t="s">
        <v>583</v>
      </c>
      <c r="CE1361" s="10" t="s">
        <v>584</v>
      </c>
      <c r="CF1361" s="10" t="s">
        <v>288</v>
      </c>
      <c r="CG1361" s="133">
        <v>0</v>
      </c>
      <c r="CH1361" s="133">
        <v>0</v>
      </c>
      <c r="CI1361" s="133">
        <v>0</v>
      </c>
      <c r="CJ1361" s="133">
        <v>0</v>
      </c>
      <c r="CK1361" s="133">
        <v>0</v>
      </c>
      <c r="CL1361" s="133">
        <v>0</v>
      </c>
      <c r="CM1361" s="136">
        <v>0</v>
      </c>
      <c r="CN1361" s="10" t="s">
        <v>288</v>
      </c>
      <c r="CO1361" s="10" t="s">
        <v>404</v>
      </c>
      <c r="CP1361" s="10" t="s">
        <v>288</v>
      </c>
      <c r="CQ1361" s="136">
        <v>0</v>
      </c>
      <c r="CR1361" s="136">
        <v>1</v>
      </c>
      <c r="CS1361" s="12" t="s">
        <v>891</v>
      </c>
    </row>
    <row r="1362" spans="2:97" x14ac:dyDescent="0.25">
      <c r="B1362" s="11">
        <v>1358</v>
      </c>
      <c r="C1362" s="10" t="s">
        <v>4756</v>
      </c>
      <c r="D1362" s="150"/>
      <c r="E1362" s="150"/>
      <c r="F1362" s="10" t="s">
        <v>643</v>
      </c>
      <c r="G1362" s="10" t="s">
        <v>2254</v>
      </c>
      <c r="H1362" s="10" t="s">
        <v>499</v>
      </c>
      <c r="I1362" s="10" t="s">
        <v>287</v>
      </c>
      <c r="J1362" s="10" t="s">
        <v>5914</v>
      </c>
      <c r="K1362" s="10" t="s">
        <v>477</v>
      </c>
      <c r="L1362" s="10" t="s">
        <v>538</v>
      </c>
      <c r="M1362" s="10" t="s">
        <v>288</v>
      </c>
      <c r="N1362" s="124">
        <v>45365</v>
      </c>
      <c r="O1362" s="10">
        <v>74</v>
      </c>
      <c r="P1362" s="10" t="s">
        <v>319</v>
      </c>
      <c r="Q1362" s="10" t="s">
        <v>373</v>
      </c>
      <c r="R1362" s="10" t="s">
        <v>479</v>
      </c>
      <c r="S1362" s="10" t="s">
        <v>579</v>
      </c>
      <c r="T1362" s="10" t="s">
        <v>321</v>
      </c>
      <c r="U1362" s="10" t="b">
        <v>0</v>
      </c>
      <c r="V1362" s="10" t="s">
        <v>1996</v>
      </c>
      <c r="W1362" s="150"/>
      <c r="X1362" s="130">
        <v>2.7</v>
      </c>
      <c r="Y1362" s="130" t="s">
        <v>288</v>
      </c>
      <c r="Z1362" s="10">
        <v>115</v>
      </c>
      <c r="AA1362" s="10" t="s">
        <v>288</v>
      </c>
      <c r="AB1362" s="10">
        <v>434</v>
      </c>
      <c r="AC1362" s="10" t="s">
        <v>4063</v>
      </c>
      <c r="AD1362" s="10">
        <v>1143</v>
      </c>
      <c r="AE1362" s="10" t="s">
        <v>595</v>
      </c>
      <c r="AF1362" s="10" t="s">
        <v>576</v>
      </c>
      <c r="AG1362" s="10">
        <v>5765141</v>
      </c>
      <c r="AH1362" s="10" t="s">
        <v>2255</v>
      </c>
      <c r="AI1362" s="10" t="s">
        <v>2256</v>
      </c>
      <c r="AJ1362" s="10">
        <v>9</v>
      </c>
      <c r="AK1362" s="10">
        <v>93</v>
      </c>
      <c r="AL1362" s="10" t="s">
        <v>288</v>
      </c>
      <c r="AM1362" s="10">
        <v>2015</v>
      </c>
      <c r="AN1362" s="10">
        <v>2021</v>
      </c>
      <c r="AO1362" s="10" t="s">
        <v>580</v>
      </c>
      <c r="AP1362" s="10">
        <v>2017</v>
      </c>
      <c r="AQ1362" s="10" t="s">
        <v>288</v>
      </c>
      <c r="AR1362" s="10" t="b">
        <v>0</v>
      </c>
      <c r="AS1362" s="10" t="s">
        <v>288</v>
      </c>
      <c r="AT1362" s="10" t="s">
        <v>288</v>
      </c>
      <c r="AU1362" s="10" t="s">
        <v>288</v>
      </c>
      <c r="AV1362" s="10" t="b">
        <v>0</v>
      </c>
      <c r="AW1362" s="10" t="s">
        <v>288</v>
      </c>
      <c r="AX1362" s="124" t="s">
        <v>288</v>
      </c>
      <c r="AY1362" s="10" t="s">
        <v>288</v>
      </c>
      <c r="AZ1362" s="10" t="s">
        <v>288</v>
      </c>
      <c r="BA1362" s="10" t="s">
        <v>288</v>
      </c>
      <c r="BB1362" s="10" t="s">
        <v>288</v>
      </c>
      <c r="BC1362" s="10" t="s">
        <v>1429</v>
      </c>
      <c r="BD1362" s="124" t="s">
        <v>404</v>
      </c>
      <c r="BE1362" s="10" t="s">
        <v>404</v>
      </c>
      <c r="BF1362" s="10" t="s">
        <v>404</v>
      </c>
      <c r="BG1362" s="10" t="s">
        <v>369</v>
      </c>
      <c r="BH1362" s="10">
        <v>4</v>
      </c>
      <c r="BI1362" s="124">
        <v>47437</v>
      </c>
      <c r="BJ1362" s="124">
        <v>45828</v>
      </c>
      <c r="BK1362" s="124">
        <v>47764</v>
      </c>
      <c r="BL1362" s="10" t="s">
        <v>406</v>
      </c>
      <c r="BM1362" s="10" t="b">
        <v>0</v>
      </c>
      <c r="BN1362" s="133">
        <v>191100</v>
      </c>
      <c r="BO1362" s="10" t="s">
        <v>288</v>
      </c>
      <c r="BP1362" s="133">
        <v>3871.7860999999998</v>
      </c>
      <c r="BQ1362" s="133">
        <v>73811.757700000002</v>
      </c>
      <c r="BR1362" s="133">
        <v>373.9101</v>
      </c>
      <c r="BS1362" s="133">
        <v>351.25760000000002</v>
      </c>
      <c r="BT1362" s="133">
        <v>379.20209999999997</v>
      </c>
      <c r="BU1362" s="133">
        <v>837.46050000000002</v>
      </c>
      <c r="BV1362" s="133">
        <v>319.09960000000001</v>
      </c>
      <c r="BW1362" s="133">
        <v>271.84630000000004</v>
      </c>
      <c r="BX1362" s="133">
        <v>0</v>
      </c>
      <c r="BY1362" s="133">
        <v>0</v>
      </c>
      <c r="BZ1362" s="133">
        <v>0</v>
      </c>
      <c r="CA1362" s="133">
        <v>0</v>
      </c>
      <c r="CB1362" s="133">
        <v>3869</v>
      </c>
      <c r="CC1362" s="133">
        <v>3834.9683999999997</v>
      </c>
      <c r="CD1362" s="10" t="s">
        <v>583</v>
      </c>
      <c r="CE1362" s="10" t="s">
        <v>584</v>
      </c>
      <c r="CF1362" s="10" t="s">
        <v>288</v>
      </c>
      <c r="CG1362" s="133">
        <v>0</v>
      </c>
      <c r="CH1362" s="133">
        <v>0</v>
      </c>
      <c r="CI1362" s="133">
        <v>0</v>
      </c>
      <c r="CJ1362" s="133">
        <v>0</v>
      </c>
      <c r="CK1362" s="133">
        <v>0</v>
      </c>
      <c r="CL1362" s="133">
        <v>0</v>
      </c>
      <c r="CM1362" s="136">
        <v>0</v>
      </c>
      <c r="CN1362" s="10" t="s">
        <v>288</v>
      </c>
      <c r="CO1362" s="10" t="s">
        <v>404</v>
      </c>
      <c r="CP1362" s="10" t="s">
        <v>288</v>
      </c>
      <c r="CQ1362" s="136">
        <v>0</v>
      </c>
      <c r="CR1362" s="136">
        <v>1</v>
      </c>
      <c r="CS1362" s="12" t="s">
        <v>891</v>
      </c>
    </row>
    <row r="1363" spans="2:97" x14ac:dyDescent="0.25">
      <c r="B1363" s="11">
        <v>1359</v>
      </c>
      <c r="C1363" s="10" t="s">
        <v>4757</v>
      </c>
      <c r="D1363" s="150"/>
      <c r="E1363" s="150"/>
      <c r="F1363" s="10" t="s">
        <v>288</v>
      </c>
      <c r="G1363" s="10" t="s">
        <v>4758</v>
      </c>
      <c r="H1363" s="10" t="s">
        <v>497</v>
      </c>
      <c r="I1363" s="10" t="s">
        <v>287</v>
      </c>
      <c r="J1363" s="10" t="s">
        <v>288</v>
      </c>
      <c r="K1363" s="10" t="s">
        <v>477</v>
      </c>
      <c r="L1363" s="10" t="s">
        <v>506</v>
      </c>
      <c r="M1363" s="10" t="s">
        <v>288</v>
      </c>
      <c r="N1363" s="124" t="s">
        <v>288</v>
      </c>
      <c r="O1363" s="10" t="s">
        <v>288</v>
      </c>
      <c r="P1363" s="10" t="s">
        <v>288</v>
      </c>
      <c r="Q1363" s="10" t="s">
        <v>445</v>
      </c>
      <c r="R1363" s="10" t="s">
        <v>288</v>
      </c>
      <c r="S1363" s="10" t="s">
        <v>288</v>
      </c>
      <c r="T1363" s="10" t="s">
        <v>1290</v>
      </c>
      <c r="U1363" s="10" t="b">
        <v>0</v>
      </c>
      <c r="V1363" s="10" t="s">
        <v>295</v>
      </c>
      <c r="W1363" s="150"/>
      <c r="X1363" s="130" t="s">
        <v>288</v>
      </c>
      <c r="Y1363" s="130" t="s">
        <v>288</v>
      </c>
      <c r="Z1363" s="10" t="s">
        <v>288</v>
      </c>
      <c r="AA1363" s="10" t="s">
        <v>288</v>
      </c>
      <c r="AB1363" s="10">
        <v>3557</v>
      </c>
      <c r="AC1363" s="10" t="s">
        <v>3654</v>
      </c>
      <c r="AD1363" s="10">
        <v>1</v>
      </c>
      <c r="AE1363" s="10" t="s">
        <v>595</v>
      </c>
      <c r="AF1363" s="10" t="s">
        <v>576</v>
      </c>
      <c r="AG1363" s="10">
        <v>5533589</v>
      </c>
      <c r="AH1363" s="10" t="s">
        <v>288</v>
      </c>
      <c r="AI1363" s="10" t="s">
        <v>288</v>
      </c>
      <c r="AJ1363" s="10" t="s">
        <v>288</v>
      </c>
      <c r="AK1363" s="10">
        <v>93</v>
      </c>
      <c r="AL1363" s="10" t="s">
        <v>288</v>
      </c>
      <c r="AM1363" s="10" t="s">
        <v>288</v>
      </c>
      <c r="AN1363" s="10" t="s">
        <v>288</v>
      </c>
      <c r="AO1363" s="10" t="s">
        <v>580</v>
      </c>
      <c r="AP1363" s="10">
        <v>2019</v>
      </c>
      <c r="AQ1363" s="10" t="s">
        <v>288</v>
      </c>
      <c r="AR1363" s="10" t="b">
        <v>0</v>
      </c>
      <c r="AS1363" s="10" t="s">
        <v>288</v>
      </c>
      <c r="AT1363" s="10" t="s">
        <v>288</v>
      </c>
      <c r="AU1363" s="10" t="s">
        <v>288</v>
      </c>
      <c r="AV1363" s="10" t="b">
        <v>0</v>
      </c>
      <c r="AW1363" s="10" t="s">
        <v>288</v>
      </c>
      <c r="AX1363" s="124" t="s">
        <v>288</v>
      </c>
      <c r="AY1363" s="10" t="s">
        <v>288</v>
      </c>
      <c r="AZ1363" s="10" t="s">
        <v>288</v>
      </c>
      <c r="BA1363" s="10" t="s">
        <v>288</v>
      </c>
      <c r="BB1363" s="10" t="s">
        <v>288</v>
      </c>
      <c r="BC1363" s="10" t="s">
        <v>288</v>
      </c>
      <c r="BD1363" s="124" t="s">
        <v>288</v>
      </c>
      <c r="BE1363" s="10" t="s">
        <v>421</v>
      </c>
      <c r="BF1363" s="10" t="s">
        <v>288</v>
      </c>
      <c r="BG1363" s="10" t="s">
        <v>581</v>
      </c>
      <c r="BH1363" s="10" t="s">
        <v>288</v>
      </c>
      <c r="BI1363" s="124" t="s">
        <v>288</v>
      </c>
      <c r="BJ1363" s="124" t="s">
        <v>288</v>
      </c>
      <c r="BK1363" s="124" t="s">
        <v>582</v>
      </c>
      <c r="BL1363" s="10" t="s">
        <v>288</v>
      </c>
      <c r="BM1363" s="10" t="b">
        <v>1</v>
      </c>
      <c r="BN1363" s="133" t="s">
        <v>288</v>
      </c>
      <c r="BO1363" s="10" t="s">
        <v>288</v>
      </c>
      <c r="BP1363" s="133">
        <v>53062.777099999999</v>
      </c>
      <c r="BQ1363" s="133">
        <v>53062.777099999999</v>
      </c>
      <c r="BR1363" s="133">
        <v>23761.999500000002</v>
      </c>
      <c r="BS1363" s="133">
        <v>15065.409100000001</v>
      </c>
      <c r="BT1363" s="133">
        <v>9701.1599000000006</v>
      </c>
      <c r="BU1363" s="133">
        <v>3192.4976000000001</v>
      </c>
      <c r="BV1363" s="133">
        <v>1230.7868000000001</v>
      </c>
      <c r="BW1363" s="133">
        <v>102.038</v>
      </c>
      <c r="BX1363" s="133">
        <v>0</v>
      </c>
      <c r="BY1363" s="133">
        <v>0</v>
      </c>
      <c r="BZ1363" s="133">
        <v>0</v>
      </c>
      <c r="CA1363" s="133">
        <v>0</v>
      </c>
      <c r="CB1363" s="133">
        <v>0</v>
      </c>
      <c r="CC1363" s="133">
        <v>52960.739099999999</v>
      </c>
      <c r="CD1363" s="10" t="s">
        <v>583</v>
      </c>
      <c r="CE1363" s="10" t="s">
        <v>584</v>
      </c>
      <c r="CF1363" s="10" t="s">
        <v>585</v>
      </c>
      <c r="CG1363" s="133">
        <v>21257.909210000002</v>
      </c>
      <c r="CH1363" s="133">
        <v>12056.292400000002</v>
      </c>
      <c r="CI1363" s="133">
        <v>8506.5773799999952</v>
      </c>
      <c r="CJ1363" s="133">
        <v>3812.4255699999999</v>
      </c>
      <c r="CK1363" s="133">
        <v>930.10003999999992</v>
      </c>
      <c r="CL1363" s="133">
        <v>91.932419999999993</v>
      </c>
      <c r="CM1363" s="136">
        <v>0</v>
      </c>
      <c r="CN1363" s="10" t="s">
        <v>288</v>
      </c>
      <c r="CO1363" s="10" t="s">
        <v>288</v>
      </c>
      <c r="CP1363" s="10" t="s">
        <v>288</v>
      </c>
      <c r="CQ1363" s="136">
        <v>0.44</v>
      </c>
      <c r="CR1363" s="136">
        <v>0.56000000000000005</v>
      </c>
      <c r="CS1363" s="12" t="s">
        <v>4759</v>
      </c>
    </row>
    <row r="1364" spans="2:97" x14ac:dyDescent="0.25">
      <c r="B1364" s="11">
        <v>1360</v>
      </c>
      <c r="C1364" s="10" t="s">
        <v>4760</v>
      </c>
      <c r="D1364" s="150"/>
      <c r="E1364" s="150"/>
      <c r="F1364" s="10" t="s">
        <v>288</v>
      </c>
      <c r="G1364" s="10" t="s">
        <v>4761</v>
      </c>
      <c r="H1364" s="10" t="s">
        <v>497</v>
      </c>
      <c r="I1364" s="10" t="s">
        <v>287</v>
      </c>
      <c r="J1364" s="10" t="s">
        <v>288</v>
      </c>
      <c r="K1364" s="10" t="s">
        <v>477</v>
      </c>
      <c r="L1364" s="10" t="s">
        <v>506</v>
      </c>
      <c r="M1364" s="10" t="s">
        <v>288</v>
      </c>
      <c r="N1364" s="124" t="s">
        <v>288</v>
      </c>
      <c r="O1364" s="10" t="s">
        <v>288</v>
      </c>
      <c r="P1364" s="10" t="s">
        <v>288</v>
      </c>
      <c r="Q1364" s="10" t="s">
        <v>445</v>
      </c>
      <c r="R1364" s="10" t="s">
        <v>288</v>
      </c>
      <c r="S1364" s="10" t="s">
        <v>288</v>
      </c>
      <c r="T1364" s="10" t="s">
        <v>1290</v>
      </c>
      <c r="U1364" s="10" t="b">
        <v>0</v>
      </c>
      <c r="V1364" s="10" t="s">
        <v>295</v>
      </c>
      <c r="W1364" s="150"/>
      <c r="X1364" s="130" t="s">
        <v>288</v>
      </c>
      <c r="Y1364" s="130" t="s">
        <v>288</v>
      </c>
      <c r="Z1364" s="10" t="s">
        <v>288</v>
      </c>
      <c r="AA1364" s="10" t="s">
        <v>288</v>
      </c>
      <c r="AB1364" s="10">
        <v>211</v>
      </c>
      <c r="AC1364" s="10" t="s">
        <v>3654</v>
      </c>
      <c r="AD1364" s="10">
        <v>304</v>
      </c>
      <c r="AE1364" s="10" t="s">
        <v>288</v>
      </c>
      <c r="AF1364" s="10" t="s">
        <v>288</v>
      </c>
      <c r="AG1364" s="10">
        <v>5517321</v>
      </c>
      <c r="AH1364" s="10" t="s">
        <v>288</v>
      </c>
      <c r="AI1364" s="10" t="s">
        <v>288</v>
      </c>
      <c r="AJ1364" s="10" t="s">
        <v>288</v>
      </c>
      <c r="AK1364" s="10">
        <v>93</v>
      </c>
      <c r="AL1364" s="10" t="s">
        <v>288</v>
      </c>
      <c r="AM1364" s="10" t="s">
        <v>288</v>
      </c>
      <c r="AN1364" s="10" t="s">
        <v>288</v>
      </c>
      <c r="AO1364" s="10" t="s">
        <v>580</v>
      </c>
      <c r="AP1364" s="10">
        <v>2017</v>
      </c>
      <c r="AQ1364" s="10" t="s">
        <v>288</v>
      </c>
      <c r="AR1364" s="10" t="b">
        <v>0</v>
      </c>
      <c r="AS1364" s="10" t="s">
        <v>288</v>
      </c>
      <c r="AT1364" s="10" t="s">
        <v>288</v>
      </c>
      <c r="AU1364" s="10" t="s">
        <v>288</v>
      </c>
      <c r="AV1364" s="10" t="b">
        <v>0</v>
      </c>
      <c r="AW1364" s="10" t="s">
        <v>288</v>
      </c>
      <c r="AX1364" s="124" t="s">
        <v>288</v>
      </c>
      <c r="AY1364" s="10" t="s">
        <v>288</v>
      </c>
      <c r="AZ1364" s="10" t="s">
        <v>288</v>
      </c>
      <c r="BA1364" s="10" t="s">
        <v>288</v>
      </c>
      <c r="BB1364" s="10" t="s">
        <v>288</v>
      </c>
      <c r="BC1364" s="10" t="s">
        <v>288</v>
      </c>
      <c r="BD1364" s="124" t="s">
        <v>288</v>
      </c>
      <c r="BE1364" s="10" t="s">
        <v>421</v>
      </c>
      <c r="BF1364" s="10" t="s">
        <v>288</v>
      </c>
      <c r="BG1364" s="10" t="s">
        <v>581</v>
      </c>
      <c r="BH1364" s="10" t="s">
        <v>288</v>
      </c>
      <c r="BI1364" s="124" t="s">
        <v>288</v>
      </c>
      <c r="BJ1364" s="124" t="s">
        <v>288</v>
      </c>
      <c r="BK1364" s="124" t="s">
        <v>582</v>
      </c>
      <c r="BL1364" s="10" t="s">
        <v>288</v>
      </c>
      <c r="BM1364" s="10" t="b">
        <v>1</v>
      </c>
      <c r="BN1364" s="133" t="s">
        <v>288</v>
      </c>
      <c r="BO1364" s="10" t="s">
        <v>288</v>
      </c>
      <c r="BP1364" s="133">
        <v>1520.9781</v>
      </c>
      <c r="BQ1364" s="133">
        <v>1520.9781</v>
      </c>
      <c r="BR1364" s="133">
        <v>199.1833</v>
      </c>
      <c r="BS1364" s="133">
        <v>42.3384</v>
      </c>
      <c r="BT1364" s="133">
        <v>8.8374000000000006</v>
      </c>
      <c r="BU1364" s="133">
        <v>-0.79390000000000005</v>
      </c>
      <c r="BV1364" s="133">
        <v>3.3792</v>
      </c>
      <c r="BW1364" s="133">
        <v>0.19639999999999999</v>
      </c>
      <c r="BX1364" s="133">
        <v>0</v>
      </c>
      <c r="BY1364" s="133">
        <v>0</v>
      </c>
      <c r="BZ1364" s="133">
        <v>0</v>
      </c>
      <c r="CA1364" s="133">
        <v>0</v>
      </c>
      <c r="CB1364" s="133">
        <v>0</v>
      </c>
      <c r="CC1364" s="133">
        <v>1520.7817</v>
      </c>
      <c r="CD1364" s="10" t="s">
        <v>583</v>
      </c>
      <c r="CE1364" s="10" t="s">
        <v>584</v>
      </c>
      <c r="CF1364" s="10" t="s">
        <v>585</v>
      </c>
      <c r="CG1364" s="133">
        <v>188.50126999999995</v>
      </c>
      <c r="CH1364" s="133">
        <v>41.124670000000009</v>
      </c>
      <c r="CI1364" s="133">
        <v>4.5168800000000005</v>
      </c>
      <c r="CJ1364" s="133">
        <v>7.1077199999999987</v>
      </c>
      <c r="CK1364" s="133">
        <v>-5.8439400000000008</v>
      </c>
      <c r="CL1364" s="133">
        <v>0.75241000000000002</v>
      </c>
      <c r="CM1364" s="136">
        <v>0</v>
      </c>
      <c r="CN1364" s="10" t="s">
        <v>288</v>
      </c>
      <c r="CO1364" s="10" t="s">
        <v>288</v>
      </c>
      <c r="CP1364" s="10" t="s">
        <v>288</v>
      </c>
      <c r="CQ1364" s="136">
        <v>0.44</v>
      </c>
      <c r="CR1364" s="136">
        <v>0.56000000000000005</v>
      </c>
      <c r="CS1364" s="12" t="s">
        <v>1478</v>
      </c>
    </row>
    <row r="1365" spans="2:97" x14ac:dyDescent="0.25">
      <c r="B1365" s="11">
        <v>1361</v>
      </c>
      <c r="C1365" s="10" t="s">
        <v>4762</v>
      </c>
      <c r="D1365" s="150"/>
      <c r="E1365" s="150"/>
      <c r="F1365" s="10" t="s">
        <v>288</v>
      </c>
      <c r="G1365" s="10" t="s">
        <v>4763</v>
      </c>
      <c r="H1365" s="10" t="s">
        <v>497</v>
      </c>
      <c r="I1365" s="10" t="s">
        <v>287</v>
      </c>
      <c r="J1365" s="10" t="s">
        <v>288</v>
      </c>
      <c r="K1365" s="10" t="s">
        <v>477</v>
      </c>
      <c r="L1365" s="10" t="s">
        <v>506</v>
      </c>
      <c r="M1365" s="10" t="s">
        <v>288</v>
      </c>
      <c r="N1365" s="124" t="s">
        <v>288</v>
      </c>
      <c r="O1365" s="10" t="s">
        <v>288</v>
      </c>
      <c r="P1365" s="10" t="s">
        <v>288</v>
      </c>
      <c r="Q1365" s="10" t="s">
        <v>445</v>
      </c>
      <c r="R1365" s="10" t="s">
        <v>288</v>
      </c>
      <c r="S1365" s="10" t="s">
        <v>288</v>
      </c>
      <c r="T1365" s="10" t="s">
        <v>1290</v>
      </c>
      <c r="U1365" s="10" t="b">
        <v>0</v>
      </c>
      <c r="V1365" s="10" t="s">
        <v>1249</v>
      </c>
      <c r="W1365" s="150"/>
      <c r="X1365" s="130" t="s">
        <v>288</v>
      </c>
      <c r="Y1365" s="130" t="s">
        <v>288</v>
      </c>
      <c r="Z1365" s="10" t="s">
        <v>288</v>
      </c>
      <c r="AA1365" s="10" t="s">
        <v>288</v>
      </c>
      <c r="AB1365" s="10">
        <v>211</v>
      </c>
      <c r="AC1365" s="10" t="s">
        <v>3654</v>
      </c>
      <c r="AD1365" s="10">
        <v>13</v>
      </c>
      <c r="AE1365" s="10" t="s">
        <v>288</v>
      </c>
      <c r="AF1365" s="10" t="s">
        <v>288</v>
      </c>
      <c r="AG1365" s="10">
        <v>5517326</v>
      </c>
      <c r="AH1365" s="10" t="s">
        <v>288</v>
      </c>
      <c r="AI1365" s="10" t="s">
        <v>288</v>
      </c>
      <c r="AJ1365" s="10" t="s">
        <v>288</v>
      </c>
      <c r="AK1365" s="10">
        <v>93</v>
      </c>
      <c r="AL1365" s="10" t="s">
        <v>288</v>
      </c>
      <c r="AM1365" s="10" t="s">
        <v>288</v>
      </c>
      <c r="AN1365" s="10" t="s">
        <v>288</v>
      </c>
      <c r="AO1365" s="10" t="s">
        <v>580</v>
      </c>
      <c r="AP1365" s="10">
        <v>2017</v>
      </c>
      <c r="AQ1365" s="10" t="s">
        <v>288</v>
      </c>
      <c r="AR1365" s="10" t="b">
        <v>0</v>
      </c>
      <c r="AS1365" s="10" t="s">
        <v>288</v>
      </c>
      <c r="AT1365" s="10" t="s">
        <v>288</v>
      </c>
      <c r="AU1365" s="10" t="s">
        <v>288</v>
      </c>
      <c r="AV1365" s="10" t="b">
        <v>0</v>
      </c>
      <c r="AW1365" s="10" t="s">
        <v>288</v>
      </c>
      <c r="AX1365" s="124" t="s">
        <v>288</v>
      </c>
      <c r="AY1365" s="10" t="s">
        <v>288</v>
      </c>
      <c r="AZ1365" s="10" t="s">
        <v>288</v>
      </c>
      <c r="BA1365" s="10" t="s">
        <v>288</v>
      </c>
      <c r="BB1365" s="10" t="s">
        <v>288</v>
      </c>
      <c r="BC1365" s="10" t="s">
        <v>288</v>
      </c>
      <c r="BD1365" s="124" t="s">
        <v>288</v>
      </c>
      <c r="BE1365" s="10" t="s">
        <v>421</v>
      </c>
      <c r="BF1365" s="10" t="s">
        <v>288</v>
      </c>
      <c r="BG1365" s="10" t="s">
        <v>581</v>
      </c>
      <c r="BH1365" s="10" t="s">
        <v>288</v>
      </c>
      <c r="BI1365" s="124" t="s">
        <v>288</v>
      </c>
      <c r="BJ1365" s="124" t="s">
        <v>288</v>
      </c>
      <c r="BK1365" s="124" t="s">
        <v>582</v>
      </c>
      <c r="BL1365" s="10" t="s">
        <v>288</v>
      </c>
      <c r="BM1365" s="10" t="b">
        <v>1</v>
      </c>
      <c r="BN1365" s="133" t="s">
        <v>288</v>
      </c>
      <c r="BO1365" s="10" t="s">
        <v>288</v>
      </c>
      <c r="BP1365" s="133">
        <v>1977.4471000000001</v>
      </c>
      <c r="BQ1365" s="133">
        <v>1977.4471000000001</v>
      </c>
      <c r="BR1365" s="133">
        <v>437.03609999999998</v>
      </c>
      <c r="BS1365" s="133">
        <v>116.55029999999999</v>
      </c>
      <c r="BT1365" s="133">
        <v>7.4198000000000004</v>
      </c>
      <c r="BU1365" s="133">
        <v>-49.301099999999998</v>
      </c>
      <c r="BV1365" s="133">
        <v>-2.3548</v>
      </c>
      <c r="BW1365" s="133">
        <v>0</v>
      </c>
      <c r="BX1365" s="133">
        <v>0</v>
      </c>
      <c r="BY1365" s="133">
        <v>0</v>
      </c>
      <c r="BZ1365" s="133">
        <v>0</v>
      </c>
      <c r="CA1365" s="133">
        <v>0</v>
      </c>
      <c r="CB1365" s="133">
        <v>0</v>
      </c>
      <c r="CC1365" s="133">
        <v>1977.4471000000001</v>
      </c>
      <c r="CD1365" s="10" t="s">
        <v>583</v>
      </c>
      <c r="CE1365" s="10" t="s">
        <v>584</v>
      </c>
      <c r="CF1365" s="10" t="s">
        <v>585</v>
      </c>
      <c r="CG1365" s="133">
        <v>406.20384999999999</v>
      </c>
      <c r="CH1365" s="133">
        <v>100.07519000000002</v>
      </c>
      <c r="CI1365" s="133">
        <v>6.8170200000000003</v>
      </c>
      <c r="CJ1365" s="133">
        <v>-42.347379999999994</v>
      </c>
      <c r="CK1365" s="133">
        <v>-2.6007900000000004</v>
      </c>
      <c r="CL1365" s="133">
        <v>-4.7487200000000005</v>
      </c>
      <c r="CM1365" s="136">
        <v>0</v>
      </c>
      <c r="CN1365" s="10" t="s">
        <v>288</v>
      </c>
      <c r="CO1365" s="10" t="s">
        <v>288</v>
      </c>
      <c r="CP1365" s="10" t="s">
        <v>288</v>
      </c>
      <c r="CQ1365" s="136">
        <v>0.44</v>
      </c>
      <c r="CR1365" s="136">
        <v>0.56000000000000005</v>
      </c>
      <c r="CS1365" s="12" t="s">
        <v>1478</v>
      </c>
    </row>
    <row r="1366" spans="2:97" x14ac:dyDescent="0.25">
      <c r="B1366" s="11">
        <v>1362</v>
      </c>
      <c r="C1366" s="10" t="s">
        <v>4764</v>
      </c>
      <c r="D1366" s="150"/>
      <c r="E1366" s="150"/>
      <c r="F1366" s="10" t="s">
        <v>288</v>
      </c>
      <c r="G1366" s="10" t="s">
        <v>4765</v>
      </c>
      <c r="H1366" s="10" t="s">
        <v>497</v>
      </c>
      <c r="I1366" s="10" t="s">
        <v>287</v>
      </c>
      <c r="J1366" s="10" t="s">
        <v>288</v>
      </c>
      <c r="K1366" s="10" t="s">
        <v>477</v>
      </c>
      <c r="L1366" s="10" t="s">
        <v>506</v>
      </c>
      <c r="M1366" s="10" t="s">
        <v>288</v>
      </c>
      <c r="N1366" s="124" t="s">
        <v>288</v>
      </c>
      <c r="O1366" s="10" t="s">
        <v>288</v>
      </c>
      <c r="P1366" s="10" t="s">
        <v>288</v>
      </c>
      <c r="Q1366" s="10" t="s">
        <v>445</v>
      </c>
      <c r="R1366" s="10" t="s">
        <v>288</v>
      </c>
      <c r="S1366" s="10" t="s">
        <v>288</v>
      </c>
      <c r="T1366" s="10" t="s">
        <v>1290</v>
      </c>
      <c r="U1366" s="10" t="b">
        <v>0</v>
      </c>
      <c r="V1366" s="10" t="s">
        <v>288</v>
      </c>
      <c r="W1366" s="150"/>
      <c r="X1366" s="130" t="s">
        <v>288</v>
      </c>
      <c r="Y1366" s="130" t="s">
        <v>288</v>
      </c>
      <c r="Z1366" s="10" t="s">
        <v>288</v>
      </c>
      <c r="AA1366" s="10" t="s">
        <v>288</v>
      </c>
      <c r="AB1366" s="10">
        <v>211</v>
      </c>
      <c r="AC1366" s="10" t="s">
        <v>578</v>
      </c>
      <c r="AD1366" s="10">
        <v>3</v>
      </c>
      <c r="AE1366" s="10" t="s">
        <v>595</v>
      </c>
      <c r="AF1366" s="10" t="s">
        <v>576</v>
      </c>
      <c r="AG1366" s="10">
        <v>5513326</v>
      </c>
      <c r="AH1366" s="10" t="s">
        <v>288</v>
      </c>
      <c r="AI1366" s="10" t="s">
        <v>288</v>
      </c>
      <c r="AJ1366" s="10" t="s">
        <v>288</v>
      </c>
      <c r="AK1366" s="10">
        <v>93</v>
      </c>
      <c r="AL1366" s="10" t="s">
        <v>288</v>
      </c>
      <c r="AM1366" s="10" t="s">
        <v>288</v>
      </c>
      <c r="AN1366" s="10" t="s">
        <v>288</v>
      </c>
      <c r="AO1366" s="10" t="s">
        <v>580</v>
      </c>
      <c r="AP1366" s="10">
        <v>2014</v>
      </c>
      <c r="AQ1366" s="10" t="s">
        <v>288</v>
      </c>
      <c r="AR1366" s="10" t="b">
        <v>0</v>
      </c>
      <c r="AS1366" s="10" t="s">
        <v>288</v>
      </c>
      <c r="AT1366" s="10" t="s">
        <v>288</v>
      </c>
      <c r="AU1366" s="10" t="s">
        <v>288</v>
      </c>
      <c r="AV1366" s="10" t="b">
        <v>0</v>
      </c>
      <c r="AW1366" s="10" t="s">
        <v>288</v>
      </c>
      <c r="AX1366" s="124" t="s">
        <v>288</v>
      </c>
      <c r="AY1366" s="10" t="s">
        <v>288</v>
      </c>
      <c r="AZ1366" s="10" t="s">
        <v>288</v>
      </c>
      <c r="BA1366" s="10" t="s">
        <v>288</v>
      </c>
      <c r="BB1366" s="10" t="s">
        <v>288</v>
      </c>
      <c r="BC1366" s="10" t="s">
        <v>288</v>
      </c>
      <c r="BD1366" s="124" t="s">
        <v>288</v>
      </c>
      <c r="BE1366" s="10" t="s">
        <v>421</v>
      </c>
      <c r="BF1366" s="10" t="s">
        <v>288</v>
      </c>
      <c r="BG1366" s="10" t="s">
        <v>581</v>
      </c>
      <c r="BH1366" s="10" t="s">
        <v>288</v>
      </c>
      <c r="BI1366" s="124" t="s">
        <v>288</v>
      </c>
      <c r="BJ1366" s="124" t="s">
        <v>288</v>
      </c>
      <c r="BK1366" s="124" t="s">
        <v>582</v>
      </c>
      <c r="BL1366" s="10" t="s">
        <v>288</v>
      </c>
      <c r="BM1366" s="10" t="b">
        <v>1</v>
      </c>
      <c r="BN1366" s="133" t="s">
        <v>288</v>
      </c>
      <c r="BO1366" s="10" t="s">
        <v>288</v>
      </c>
      <c r="BP1366" s="133">
        <v>45107.7192</v>
      </c>
      <c r="BQ1366" s="133">
        <v>45107.7192</v>
      </c>
      <c r="BR1366" s="133">
        <v>3745.3930999999998</v>
      </c>
      <c r="BS1366" s="133">
        <v>3695.1246000000001</v>
      </c>
      <c r="BT1366" s="133">
        <v>6605.9641000000001</v>
      </c>
      <c r="BU1366" s="133">
        <v>9997.9388999999992</v>
      </c>
      <c r="BV1366" s="133">
        <v>11192.963599999999</v>
      </c>
      <c r="BW1366" s="133">
        <v>1167.6398999999999</v>
      </c>
      <c r="BX1366" s="133">
        <v>0</v>
      </c>
      <c r="BY1366" s="133">
        <v>0</v>
      </c>
      <c r="BZ1366" s="133">
        <v>0</v>
      </c>
      <c r="CA1366" s="133">
        <v>0</v>
      </c>
      <c r="CB1366" s="133">
        <v>0</v>
      </c>
      <c r="CC1366" s="133">
        <v>43940.079299999998</v>
      </c>
      <c r="CD1366" s="10" t="s">
        <v>583</v>
      </c>
      <c r="CE1366" s="10" t="s">
        <v>584</v>
      </c>
      <c r="CF1366" s="10" t="s">
        <v>585</v>
      </c>
      <c r="CG1366" s="133">
        <v>3399.8722000000002</v>
      </c>
      <c r="CH1366" s="133">
        <v>3009.5822599999988</v>
      </c>
      <c r="CI1366" s="133">
        <v>4613.4641600000014</v>
      </c>
      <c r="CJ1366" s="133">
        <v>8428.2071899999937</v>
      </c>
      <c r="CK1366" s="133">
        <v>9080.9245299999948</v>
      </c>
      <c r="CL1366" s="133">
        <v>1981.1458699999998</v>
      </c>
      <c r="CM1366" s="136">
        <v>0</v>
      </c>
      <c r="CN1366" s="10" t="s">
        <v>288</v>
      </c>
      <c r="CO1366" s="10" t="s">
        <v>288</v>
      </c>
      <c r="CP1366" s="10" t="s">
        <v>288</v>
      </c>
      <c r="CQ1366" s="136">
        <v>0.44</v>
      </c>
      <c r="CR1366" s="136">
        <v>0.56000000000000005</v>
      </c>
      <c r="CS1366" s="12" t="s">
        <v>1478</v>
      </c>
    </row>
    <row r="1367" spans="2:97" x14ac:dyDescent="0.25">
      <c r="B1367" s="11">
        <v>1363</v>
      </c>
      <c r="C1367" s="10" t="s">
        <v>4766</v>
      </c>
      <c r="D1367" s="150"/>
      <c r="E1367" s="150"/>
      <c r="F1367" s="10" t="s">
        <v>288</v>
      </c>
      <c r="G1367" s="10" t="s">
        <v>4767</v>
      </c>
      <c r="H1367" s="10" t="s">
        <v>497</v>
      </c>
      <c r="I1367" s="10" t="s">
        <v>287</v>
      </c>
      <c r="J1367" s="10" t="s">
        <v>288</v>
      </c>
      <c r="K1367" s="10" t="s">
        <v>477</v>
      </c>
      <c r="L1367" s="10" t="s">
        <v>506</v>
      </c>
      <c r="M1367" s="10" t="s">
        <v>288</v>
      </c>
      <c r="N1367" s="124" t="s">
        <v>288</v>
      </c>
      <c r="O1367" s="10" t="s">
        <v>288</v>
      </c>
      <c r="P1367" s="10" t="s">
        <v>288</v>
      </c>
      <c r="Q1367" s="10" t="s">
        <v>445</v>
      </c>
      <c r="R1367" s="10" t="s">
        <v>288</v>
      </c>
      <c r="S1367" s="10" t="s">
        <v>288</v>
      </c>
      <c r="T1367" s="10" t="s">
        <v>1290</v>
      </c>
      <c r="U1367" s="10" t="b">
        <v>0</v>
      </c>
      <c r="V1367" s="10" t="s">
        <v>295</v>
      </c>
      <c r="W1367" s="150"/>
      <c r="X1367" s="130" t="s">
        <v>288</v>
      </c>
      <c r="Y1367" s="130" t="s">
        <v>288</v>
      </c>
      <c r="Z1367" s="10" t="s">
        <v>288</v>
      </c>
      <c r="AA1367" s="10" t="s">
        <v>288</v>
      </c>
      <c r="AB1367" s="10">
        <v>211</v>
      </c>
      <c r="AC1367" s="10" t="s">
        <v>3654</v>
      </c>
      <c r="AD1367" s="10">
        <v>6</v>
      </c>
      <c r="AE1367" s="10" t="s">
        <v>288</v>
      </c>
      <c r="AF1367" s="10" t="s">
        <v>288</v>
      </c>
      <c r="AG1367" s="10">
        <v>5517328</v>
      </c>
      <c r="AH1367" s="10" t="s">
        <v>288</v>
      </c>
      <c r="AI1367" s="10" t="s">
        <v>288</v>
      </c>
      <c r="AJ1367" s="10" t="s">
        <v>288</v>
      </c>
      <c r="AK1367" s="10">
        <v>93</v>
      </c>
      <c r="AL1367" s="10" t="s">
        <v>288</v>
      </c>
      <c r="AM1367" s="10" t="s">
        <v>288</v>
      </c>
      <c r="AN1367" s="10" t="s">
        <v>288</v>
      </c>
      <c r="AO1367" s="10" t="s">
        <v>580</v>
      </c>
      <c r="AP1367" s="10">
        <v>2017</v>
      </c>
      <c r="AQ1367" s="10" t="s">
        <v>288</v>
      </c>
      <c r="AR1367" s="10" t="b">
        <v>0</v>
      </c>
      <c r="AS1367" s="10" t="s">
        <v>288</v>
      </c>
      <c r="AT1367" s="10" t="s">
        <v>288</v>
      </c>
      <c r="AU1367" s="10" t="s">
        <v>288</v>
      </c>
      <c r="AV1367" s="10" t="b">
        <v>0</v>
      </c>
      <c r="AW1367" s="10" t="s">
        <v>288</v>
      </c>
      <c r="AX1367" s="124" t="s">
        <v>288</v>
      </c>
      <c r="AY1367" s="10" t="s">
        <v>288</v>
      </c>
      <c r="AZ1367" s="10" t="s">
        <v>288</v>
      </c>
      <c r="BA1367" s="10" t="s">
        <v>288</v>
      </c>
      <c r="BB1367" s="10" t="s">
        <v>288</v>
      </c>
      <c r="BC1367" s="10" t="s">
        <v>288</v>
      </c>
      <c r="BD1367" s="124" t="s">
        <v>288</v>
      </c>
      <c r="BE1367" s="10" t="s">
        <v>421</v>
      </c>
      <c r="BF1367" s="10" t="s">
        <v>288</v>
      </c>
      <c r="BG1367" s="10" t="s">
        <v>581</v>
      </c>
      <c r="BH1367" s="10" t="s">
        <v>288</v>
      </c>
      <c r="BI1367" s="124" t="s">
        <v>288</v>
      </c>
      <c r="BJ1367" s="124" t="s">
        <v>288</v>
      </c>
      <c r="BK1367" s="124" t="s">
        <v>582</v>
      </c>
      <c r="BL1367" s="10" t="s">
        <v>288</v>
      </c>
      <c r="BM1367" s="10" t="b">
        <v>1</v>
      </c>
      <c r="BN1367" s="133" t="s">
        <v>288</v>
      </c>
      <c r="BO1367" s="10" t="s">
        <v>288</v>
      </c>
      <c r="BP1367" s="133">
        <v>4400.0128999999997</v>
      </c>
      <c r="BQ1367" s="133">
        <v>4400.0128999999997</v>
      </c>
      <c r="BR1367" s="133">
        <v>188.13820000000001</v>
      </c>
      <c r="BS1367" s="133">
        <v>1.0972999999999999</v>
      </c>
      <c r="BT1367" s="133">
        <v>5.1703000000000001</v>
      </c>
      <c r="BU1367" s="133">
        <v>-48.5563</v>
      </c>
      <c r="BV1367" s="133">
        <v>1.4008</v>
      </c>
      <c r="BW1367" s="133">
        <v>0.29470000000000002</v>
      </c>
      <c r="BX1367" s="133">
        <v>0</v>
      </c>
      <c r="BY1367" s="133">
        <v>0</v>
      </c>
      <c r="BZ1367" s="133">
        <v>0</v>
      </c>
      <c r="CA1367" s="133">
        <v>0</v>
      </c>
      <c r="CB1367" s="133">
        <v>0</v>
      </c>
      <c r="CC1367" s="133">
        <v>4399.7181999999993</v>
      </c>
      <c r="CD1367" s="10" t="s">
        <v>583</v>
      </c>
      <c r="CE1367" s="10" t="s">
        <v>584</v>
      </c>
      <c r="CF1367" s="10" t="s">
        <v>585</v>
      </c>
      <c r="CG1367" s="133">
        <v>166.30306000000002</v>
      </c>
      <c r="CH1367" s="133">
        <v>1.3510200000000003</v>
      </c>
      <c r="CI1367" s="133">
        <v>4.5961800000000004</v>
      </c>
      <c r="CJ1367" s="133">
        <v>-42.784170000000003</v>
      </c>
      <c r="CK1367" s="133">
        <v>1.2524999999999999</v>
      </c>
      <c r="CL1367" s="133">
        <v>0.26347000000000004</v>
      </c>
      <c r="CM1367" s="136">
        <v>0</v>
      </c>
      <c r="CN1367" s="10" t="s">
        <v>288</v>
      </c>
      <c r="CO1367" s="10" t="s">
        <v>288</v>
      </c>
      <c r="CP1367" s="10" t="s">
        <v>288</v>
      </c>
      <c r="CQ1367" s="136">
        <v>0.44</v>
      </c>
      <c r="CR1367" s="136">
        <v>0.56000000000000005</v>
      </c>
      <c r="CS1367" s="12" t="s">
        <v>1478</v>
      </c>
    </row>
    <row r="1368" spans="2:97" x14ac:dyDescent="0.25">
      <c r="B1368" s="17">
        <v>1364</v>
      </c>
      <c r="C1368" s="18" t="s">
        <v>4768</v>
      </c>
      <c r="D1368" s="151"/>
      <c r="E1368" s="151"/>
      <c r="F1368" s="18" t="s">
        <v>288</v>
      </c>
      <c r="G1368" s="18" t="s">
        <v>4769</v>
      </c>
      <c r="H1368" s="18" t="s">
        <v>497</v>
      </c>
      <c r="I1368" s="18" t="s">
        <v>287</v>
      </c>
      <c r="J1368" s="18" t="s">
        <v>288</v>
      </c>
      <c r="K1368" s="18" t="s">
        <v>477</v>
      </c>
      <c r="L1368" s="18" t="s">
        <v>506</v>
      </c>
      <c r="M1368" s="18" t="s">
        <v>288</v>
      </c>
      <c r="N1368" s="123" t="s">
        <v>288</v>
      </c>
      <c r="O1368" s="18" t="s">
        <v>288</v>
      </c>
      <c r="P1368" s="18" t="s">
        <v>288</v>
      </c>
      <c r="Q1368" s="18" t="s">
        <v>445</v>
      </c>
      <c r="R1368" s="18" t="s">
        <v>288</v>
      </c>
      <c r="S1368" s="18" t="s">
        <v>288</v>
      </c>
      <c r="T1368" s="18" t="s">
        <v>1290</v>
      </c>
      <c r="U1368" s="18" t="b">
        <v>0</v>
      </c>
      <c r="V1368" s="18" t="s">
        <v>288</v>
      </c>
      <c r="W1368" s="151"/>
      <c r="X1368" s="129" t="s">
        <v>288</v>
      </c>
      <c r="Y1368" s="129" t="s">
        <v>288</v>
      </c>
      <c r="Z1368" s="18" t="s">
        <v>288</v>
      </c>
      <c r="AA1368" s="18" t="s">
        <v>288</v>
      </c>
      <c r="AB1368" s="18" t="s">
        <v>578</v>
      </c>
      <c r="AC1368" s="18" t="s">
        <v>578</v>
      </c>
      <c r="AD1368" s="18">
        <v>13</v>
      </c>
      <c r="AE1368" s="18" t="s">
        <v>595</v>
      </c>
      <c r="AF1368" s="18" t="s">
        <v>576</v>
      </c>
      <c r="AG1368" s="18">
        <v>5513327</v>
      </c>
      <c r="AH1368" s="18" t="s">
        <v>288</v>
      </c>
      <c r="AI1368" s="18" t="s">
        <v>288</v>
      </c>
      <c r="AJ1368" s="18" t="s">
        <v>288</v>
      </c>
      <c r="AK1368" s="18">
        <v>93</v>
      </c>
      <c r="AL1368" s="18" t="s">
        <v>288</v>
      </c>
      <c r="AM1368" s="18" t="s">
        <v>288</v>
      </c>
      <c r="AN1368" s="18" t="s">
        <v>288</v>
      </c>
      <c r="AO1368" s="18" t="s">
        <v>580</v>
      </c>
      <c r="AP1368" s="18">
        <v>2014</v>
      </c>
      <c r="AQ1368" s="18" t="s">
        <v>288</v>
      </c>
      <c r="AR1368" s="18" t="b">
        <v>0</v>
      </c>
      <c r="AS1368" s="18" t="s">
        <v>288</v>
      </c>
      <c r="AT1368" s="18" t="s">
        <v>288</v>
      </c>
      <c r="AU1368" s="18" t="s">
        <v>288</v>
      </c>
      <c r="AV1368" s="18" t="b">
        <v>0</v>
      </c>
      <c r="AW1368" s="18" t="s">
        <v>288</v>
      </c>
      <c r="AX1368" s="123" t="s">
        <v>288</v>
      </c>
      <c r="AY1368" s="18" t="s">
        <v>288</v>
      </c>
      <c r="AZ1368" s="18" t="s">
        <v>288</v>
      </c>
      <c r="BA1368" s="18" t="s">
        <v>288</v>
      </c>
      <c r="BB1368" s="18" t="s">
        <v>288</v>
      </c>
      <c r="BC1368" s="18" t="s">
        <v>288</v>
      </c>
      <c r="BD1368" s="123" t="s">
        <v>288</v>
      </c>
      <c r="BE1368" s="18" t="s">
        <v>421</v>
      </c>
      <c r="BF1368" s="18" t="s">
        <v>288</v>
      </c>
      <c r="BG1368" s="18" t="s">
        <v>581</v>
      </c>
      <c r="BH1368" s="18" t="s">
        <v>288</v>
      </c>
      <c r="BI1368" s="123" t="s">
        <v>288</v>
      </c>
      <c r="BJ1368" s="123" t="s">
        <v>288</v>
      </c>
      <c r="BK1368" s="123" t="s">
        <v>582</v>
      </c>
      <c r="BL1368" s="18" t="s">
        <v>288</v>
      </c>
      <c r="BM1368" s="18" t="b">
        <v>1</v>
      </c>
      <c r="BN1368" s="132" t="s">
        <v>288</v>
      </c>
      <c r="BO1368" s="18" t="s">
        <v>288</v>
      </c>
      <c r="BP1368" s="132">
        <v>3674.2057</v>
      </c>
      <c r="BQ1368" s="132">
        <v>3674.2057</v>
      </c>
      <c r="BR1368" s="132">
        <v>20.7621</v>
      </c>
      <c r="BS1368" s="132">
        <v>-12.6883</v>
      </c>
      <c r="BT1368" s="132">
        <v>35.106400000000001</v>
      </c>
      <c r="BU1368" s="132">
        <v>471.5376</v>
      </c>
      <c r="BV1368" s="132">
        <v>1021.6096</v>
      </c>
      <c r="BW1368" s="132">
        <v>157.5693</v>
      </c>
      <c r="BX1368" s="132">
        <v>0</v>
      </c>
      <c r="BY1368" s="132">
        <v>0</v>
      </c>
      <c r="BZ1368" s="132">
        <v>0</v>
      </c>
      <c r="CA1368" s="132">
        <v>0</v>
      </c>
      <c r="CB1368" s="132">
        <v>0</v>
      </c>
      <c r="CC1368" s="132">
        <v>3516.6363999999999</v>
      </c>
      <c r="CD1368" s="18" t="s">
        <v>583</v>
      </c>
      <c r="CE1368" s="18" t="s">
        <v>584</v>
      </c>
      <c r="CF1368" s="18" t="s">
        <v>585</v>
      </c>
      <c r="CG1368" s="132">
        <v>19.409980000000001</v>
      </c>
      <c r="CH1368" s="132">
        <v>-3.8187599999999984</v>
      </c>
      <c r="CI1368" s="132">
        <v>17.043650000000003</v>
      </c>
      <c r="CJ1368" s="132">
        <v>419.03530000000001</v>
      </c>
      <c r="CK1368" s="132">
        <v>937.97623999999996</v>
      </c>
      <c r="CL1368" s="132">
        <v>130.71401</v>
      </c>
      <c r="CM1368" s="135">
        <v>0</v>
      </c>
      <c r="CN1368" s="18" t="s">
        <v>288</v>
      </c>
      <c r="CO1368" s="18" t="s">
        <v>288</v>
      </c>
      <c r="CP1368" s="18" t="s">
        <v>288</v>
      </c>
      <c r="CQ1368" s="135">
        <v>0.44</v>
      </c>
      <c r="CR1368" s="135">
        <v>0.56000000000000005</v>
      </c>
      <c r="CS1368" s="16" t="s">
        <v>1478</v>
      </c>
    </row>
    <row r="1369" spans="2:97" x14ac:dyDescent="0.25">
      <c r="B1369" s="11">
        <v>1365</v>
      </c>
      <c r="C1369" s="10" t="s">
        <v>4770</v>
      </c>
      <c r="D1369" s="150"/>
      <c r="E1369" s="150"/>
      <c r="F1369" s="10" t="s">
        <v>288</v>
      </c>
      <c r="G1369" s="10" t="s">
        <v>4771</v>
      </c>
      <c r="H1369" s="10" t="s">
        <v>497</v>
      </c>
      <c r="I1369" s="10" t="s">
        <v>287</v>
      </c>
      <c r="J1369" s="10" t="s">
        <v>288</v>
      </c>
      <c r="K1369" s="10" t="s">
        <v>477</v>
      </c>
      <c r="L1369" s="10" t="s">
        <v>506</v>
      </c>
      <c r="M1369" s="10" t="s">
        <v>288</v>
      </c>
      <c r="N1369" s="124" t="s">
        <v>288</v>
      </c>
      <c r="O1369" s="10" t="s">
        <v>288</v>
      </c>
      <c r="P1369" s="10" t="s">
        <v>288</v>
      </c>
      <c r="Q1369" s="10" t="s">
        <v>445</v>
      </c>
      <c r="R1369" s="10" t="s">
        <v>288</v>
      </c>
      <c r="S1369" s="10" t="s">
        <v>288</v>
      </c>
      <c r="T1369" s="10" t="s">
        <v>1290</v>
      </c>
      <c r="U1369" s="10" t="b">
        <v>0</v>
      </c>
      <c r="V1369" s="10" t="s">
        <v>1996</v>
      </c>
      <c r="W1369" s="150"/>
      <c r="X1369" s="130" t="s">
        <v>288</v>
      </c>
      <c r="Y1369" s="130" t="s">
        <v>288</v>
      </c>
      <c r="Z1369" s="10" t="s">
        <v>288</v>
      </c>
      <c r="AA1369" s="10" t="s">
        <v>288</v>
      </c>
      <c r="AB1369" s="10">
        <v>211</v>
      </c>
      <c r="AC1369" s="10" t="s">
        <v>3654</v>
      </c>
      <c r="AD1369" s="10">
        <v>14</v>
      </c>
      <c r="AE1369" s="10" t="s">
        <v>288</v>
      </c>
      <c r="AF1369" s="10" t="s">
        <v>288</v>
      </c>
      <c r="AG1369" s="10">
        <v>5517314</v>
      </c>
      <c r="AH1369" s="10" t="s">
        <v>288</v>
      </c>
      <c r="AI1369" s="10" t="s">
        <v>288</v>
      </c>
      <c r="AJ1369" s="10" t="s">
        <v>288</v>
      </c>
      <c r="AK1369" s="10">
        <v>93</v>
      </c>
      <c r="AL1369" s="10" t="s">
        <v>288</v>
      </c>
      <c r="AM1369" s="10" t="s">
        <v>288</v>
      </c>
      <c r="AN1369" s="10" t="s">
        <v>288</v>
      </c>
      <c r="AO1369" s="10" t="s">
        <v>580</v>
      </c>
      <c r="AP1369" s="10">
        <v>2017</v>
      </c>
      <c r="AQ1369" s="10" t="s">
        <v>288</v>
      </c>
      <c r="AR1369" s="10" t="b">
        <v>0</v>
      </c>
      <c r="AS1369" s="10" t="s">
        <v>288</v>
      </c>
      <c r="AT1369" s="10" t="s">
        <v>288</v>
      </c>
      <c r="AU1369" s="10" t="s">
        <v>288</v>
      </c>
      <c r="AV1369" s="10" t="b">
        <v>0</v>
      </c>
      <c r="AW1369" s="10" t="s">
        <v>288</v>
      </c>
      <c r="AX1369" s="124" t="s">
        <v>288</v>
      </c>
      <c r="AY1369" s="10" t="s">
        <v>288</v>
      </c>
      <c r="AZ1369" s="10" t="s">
        <v>288</v>
      </c>
      <c r="BA1369" s="10" t="s">
        <v>288</v>
      </c>
      <c r="BB1369" s="10" t="s">
        <v>288</v>
      </c>
      <c r="BC1369" s="10" t="s">
        <v>288</v>
      </c>
      <c r="BD1369" s="124" t="s">
        <v>288</v>
      </c>
      <c r="BE1369" s="10" t="s">
        <v>421</v>
      </c>
      <c r="BF1369" s="10" t="s">
        <v>288</v>
      </c>
      <c r="BG1369" s="10" t="s">
        <v>581</v>
      </c>
      <c r="BH1369" s="10" t="s">
        <v>288</v>
      </c>
      <c r="BI1369" s="124" t="s">
        <v>288</v>
      </c>
      <c r="BJ1369" s="124" t="s">
        <v>288</v>
      </c>
      <c r="BK1369" s="124" t="s">
        <v>582</v>
      </c>
      <c r="BL1369" s="10" t="s">
        <v>288</v>
      </c>
      <c r="BM1369" s="10" t="b">
        <v>1</v>
      </c>
      <c r="BN1369" s="133" t="s">
        <v>288</v>
      </c>
      <c r="BO1369" s="10" t="s">
        <v>288</v>
      </c>
      <c r="BP1369" s="133">
        <v>5777.0928999999996</v>
      </c>
      <c r="BQ1369" s="133">
        <v>5777.0928999999996</v>
      </c>
      <c r="BR1369" s="133">
        <v>1656.1211000000001</v>
      </c>
      <c r="BS1369" s="133">
        <v>82.034300000000002</v>
      </c>
      <c r="BT1369" s="133">
        <v>54.2973</v>
      </c>
      <c r="BU1369" s="133">
        <v>9.5692000000000004</v>
      </c>
      <c r="BV1369" s="133">
        <v>6.6109</v>
      </c>
      <c r="BW1369" s="133">
        <v>0</v>
      </c>
      <c r="BX1369" s="133">
        <v>0</v>
      </c>
      <c r="BY1369" s="133">
        <v>0</v>
      </c>
      <c r="BZ1369" s="133">
        <v>0</v>
      </c>
      <c r="CA1369" s="133">
        <v>0</v>
      </c>
      <c r="CB1369" s="133">
        <v>0</v>
      </c>
      <c r="CC1369" s="133">
        <v>5777.0928999999996</v>
      </c>
      <c r="CD1369" s="10" t="s">
        <v>583</v>
      </c>
      <c r="CE1369" s="10" t="s">
        <v>584</v>
      </c>
      <c r="CF1369" s="10" t="s">
        <v>585</v>
      </c>
      <c r="CG1369" s="133">
        <v>1376.5503399999998</v>
      </c>
      <c r="CH1369" s="133">
        <v>46.71602</v>
      </c>
      <c r="CI1369" s="133">
        <v>68.440539999999999</v>
      </c>
      <c r="CJ1369" s="133">
        <v>4.8886199999999986</v>
      </c>
      <c r="CK1369" s="133">
        <v>56.95919</v>
      </c>
      <c r="CL1369" s="133">
        <v>0</v>
      </c>
      <c r="CM1369" s="136">
        <v>0</v>
      </c>
      <c r="CN1369" s="10" t="s">
        <v>288</v>
      </c>
      <c r="CO1369" s="10" t="s">
        <v>288</v>
      </c>
      <c r="CP1369" s="10" t="s">
        <v>288</v>
      </c>
      <c r="CQ1369" s="136">
        <v>0.44</v>
      </c>
      <c r="CR1369" s="136">
        <v>0.56000000000000005</v>
      </c>
      <c r="CS1369" s="12" t="s">
        <v>1478</v>
      </c>
    </row>
    <row r="1370" spans="2:97" x14ac:dyDescent="0.25">
      <c r="B1370" s="11">
        <v>1366</v>
      </c>
      <c r="C1370" s="10" t="s">
        <v>4772</v>
      </c>
      <c r="D1370" s="150"/>
      <c r="E1370" s="150"/>
      <c r="F1370" s="10" t="s">
        <v>288</v>
      </c>
      <c r="G1370" s="10" t="s">
        <v>4773</v>
      </c>
      <c r="H1370" s="10" t="s">
        <v>497</v>
      </c>
      <c r="I1370" s="10" t="s">
        <v>287</v>
      </c>
      <c r="J1370" s="10" t="s">
        <v>288</v>
      </c>
      <c r="K1370" s="10" t="s">
        <v>477</v>
      </c>
      <c r="L1370" s="10" t="s">
        <v>506</v>
      </c>
      <c r="M1370" s="10" t="s">
        <v>288</v>
      </c>
      <c r="N1370" s="124" t="s">
        <v>288</v>
      </c>
      <c r="O1370" s="10" t="s">
        <v>288</v>
      </c>
      <c r="P1370" s="10" t="s">
        <v>288</v>
      </c>
      <c r="Q1370" s="10" t="s">
        <v>445</v>
      </c>
      <c r="R1370" s="10" t="s">
        <v>288</v>
      </c>
      <c r="S1370" s="10" t="s">
        <v>288</v>
      </c>
      <c r="T1370" s="10" t="s">
        <v>1290</v>
      </c>
      <c r="U1370" s="10" t="b">
        <v>0</v>
      </c>
      <c r="V1370" s="10" t="s">
        <v>295</v>
      </c>
      <c r="W1370" s="150"/>
      <c r="X1370" s="130" t="s">
        <v>288</v>
      </c>
      <c r="Y1370" s="130" t="s">
        <v>288</v>
      </c>
      <c r="Z1370" s="10" t="s">
        <v>288</v>
      </c>
      <c r="AA1370" s="10" t="s">
        <v>288</v>
      </c>
      <c r="AB1370" s="10">
        <v>211</v>
      </c>
      <c r="AC1370" s="10" t="s">
        <v>3654</v>
      </c>
      <c r="AD1370" s="10">
        <v>41</v>
      </c>
      <c r="AE1370" s="10" t="s">
        <v>288</v>
      </c>
      <c r="AF1370" s="10" t="s">
        <v>288</v>
      </c>
      <c r="AG1370" s="10">
        <v>5517329</v>
      </c>
      <c r="AH1370" s="10" t="s">
        <v>288</v>
      </c>
      <c r="AI1370" s="10" t="s">
        <v>288</v>
      </c>
      <c r="AJ1370" s="10" t="s">
        <v>288</v>
      </c>
      <c r="AK1370" s="10">
        <v>93</v>
      </c>
      <c r="AL1370" s="10" t="s">
        <v>288</v>
      </c>
      <c r="AM1370" s="10" t="s">
        <v>288</v>
      </c>
      <c r="AN1370" s="10" t="s">
        <v>288</v>
      </c>
      <c r="AO1370" s="10" t="s">
        <v>580</v>
      </c>
      <c r="AP1370" s="10">
        <v>2017</v>
      </c>
      <c r="AQ1370" s="10" t="s">
        <v>288</v>
      </c>
      <c r="AR1370" s="10" t="b">
        <v>0</v>
      </c>
      <c r="AS1370" s="10" t="s">
        <v>288</v>
      </c>
      <c r="AT1370" s="10" t="s">
        <v>288</v>
      </c>
      <c r="AU1370" s="10" t="s">
        <v>288</v>
      </c>
      <c r="AV1370" s="10" t="b">
        <v>0</v>
      </c>
      <c r="AW1370" s="10" t="s">
        <v>288</v>
      </c>
      <c r="AX1370" s="124" t="s">
        <v>288</v>
      </c>
      <c r="AY1370" s="10" t="s">
        <v>288</v>
      </c>
      <c r="AZ1370" s="10" t="s">
        <v>288</v>
      </c>
      <c r="BA1370" s="10" t="s">
        <v>288</v>
      </c>
      <c r="BB1370" s="10" t="s">
        <v>288</v>
      </c>
      <c r="BC1370" s="10" t="s">
        <v>288</v>
      </c>
      <c r="BD1370" s="124" t="s">
        <v>288</v>
      </c>
      <c r="BE1370" s="10" t="s">
        <v>421</v>
      </c>
      <c r="BF1370" s="10" t="s">
        <v>288</v>
      </c>
      <c r="BG1370" s="10" t="s">
        <v>581</v>
      </c>
      <c r="BH1370" s="10" t="s">
        <v>288</v>
      </c>
      <c r="BI1370" s="124" t="s">
        <v>288</v>
      </c>
      <c r="BJ1370" s="124" t="s">
        <v>288</v>
      </c>
      <c r="BK1370" s="124" t="s">
        <v>582</v>
      </c>
      <c r="BL1370" s="10" t="s">
        <v>288</v>
      </c>
      <c r="BM1370" s="10" t="b">
        <v>1</v>
      </c>
      <c r="BN1370" s="133" t="s">
        <v>288</v>
      </c>
      <c r="BO1370" s="10" t="s">
        <v>288</v>
      </c>
      <c r="BP1370" s="133">
        <v>1501.6577</v>
      </c>
      <c r="BQ1370" s="133">
        <v>1501.6577</v>
      </c>
      <c r="BR1370" s="133">
        <v>106.5334</v>
      </c>
      <c r="BS1370" s="133">
        <v>-58.268700000000003</v>
      </c>
      <c r="BT1370" s="133">
        <v>19.547499999999999</v>
      </c>
      <c r="BU1370" s="133">
        <v>7.1062000000000003</v>
      </c>
      <c r="BV1370" s="133">
        <v>22.602499999999999</v>
      </c>
      <c r="BW1370" s="133">
        <v>1.0500000000000001E-2</v>
      </c>
      <c r="BX1370" s="133">
        <v>0</v>
      </c>
      <c r="BY1370" s="133">
        <v>0</v>
      </c>
      <c r="BZ1370" s="133">
        <v>0</v>
      </c>
      <c r="CA1370" s="133">
        <v>0</v>
      </c>
      <c r="CB1370" s="133">
        <v>0</v>
      </c>
      <c r="CC1370" s="133">
        <v>1501.6471999999999</v>
      </c>
      <c r="CD1370" s="10" t="s">
        <v>583</v>
      </c>
      <c r="CE1370" s="10" t="s">
        <v>584</v>
      </c>
      <c r="CF1370" s="10" t="s">
        <v>585</v>
      </c>
      <c r="CG1370" s="133">
        <v>97.43374</v>
      </c>
      <c r="CH1370" s="133">
        <v>-31.878330000000002</v>
      </c>
      <c r="CI1370" s="133">
        <v>17.127459999999999</v>
      </c>
      <c r="CJ1370" s="133">
        <v>0.13381000000000001</v>
      </c>
      <c r="CK1370" s="133">
        <v>28.609739999999999</v>
      </c>
      <c r="CL1370" s="133">
        <v>0</v>
      </c>
      <c r="CM1370" s="136">
        <v>0</v>
      </c>
      <c r="CN1370" s="10" t="s">
        <v>288</v>
      </c>
      <c r="CO1370" s="10" t="s">
        <v>288</v>
      </c>
      <c r="CP1370" s="10" t="s">
        <v>288</v>
      </c>
      <c r="CQ1370" s="136">
        <v>0.44</v>
      </c>
      <c r="CR1370" s="136">
        <v>0.56000000000000005</v>
      </c>
      <c r="CS1370" s="12" t="s">
        <v>1478</v>
      </c>
    </row>
    <row r="1371" spans="2:97" x14ac:dyDescent="0.25">
      <c r="B1371" s="11">
        <v>1367</v>
      </c>
      <c r="C1371" s="10" t="s">
        <v>4775</v>
      </c>
      <c r="D1371" s="150"/>
      <c r="E1371" s="150"/>
      <c r="F1371" s="10" t="s">
        <v>288</v>
      </c>
      <c r="G1371" s="10" t="s">
        <v>4776</v>
      </c>
      <c r="H1371" s="10" t="s">
        <v>497</v>
      </c>
      <c r="I1371" s="10" t="s">
        <v>287</v>
      </c>
      <c r="J1371" s="10" t="s">
        <v>288</v>
      </c>
      <c r="K1371" s="10" t="s">
        <v>477</v>
      </c>
      <c r="L1371" s="10" t="s">
        <v>524</v>
      </c>
      <c r="M1371" s="10" t="s">
        <v>388</v>
      </c>
      <c r="N1371" s="124" t="s">
        <v>288</v>
      </c>
      <c r="O1371" s="10" t="s">
        <v>288</v>
      </c>
      <c r="P1371" s="10" t="s">
        <v>288</v>
      </c>
      <c r="Q1371" s="10" t="s">
        <v>445</v>
      </c>
      <c r="R1371" s="10" t="s">
        <v>288</v>
      </c>
      <c r="S1371" s="10" t="s">
        <v>288</v>
      </c>
      <c r="T1371" s="10" t="s">
        <v>1290</v>
      </c>
      <c r="U1371" s="10" t="b">
        <v>0</v>
      </c>
      <c r="V1371" s="10" t="s">
        <v>288</v>
      </c>
      <c r="W1371" s="150"/>
      <c r="X1371" s="130" t="s">
        <v>288</v>
      </c>
      <c r="Y1371" s="130" t="s">
        <v>288</v>
      </c>
      <c r="Z1371" s="10" t="s">
        <v>288</v>
      </c>
      <c r="AA1371" s="10" t="s">
        <v>288</v>
      </c>
      <c r="AB1371" s="10" t="s">
        <v>578</v>
      </c>
      <c r="AC1371" s="10" t="s">
        <v>578</v>
      </c>
      <c r="AD1371" s="10" t="s">
        <v>578</v>
      </c>
      <c r="AE1371" s="10" t="s">
        <v>1110</v>
      </c>
      <c r="AF1371" s="10" t="s">
        <v>558</v>
      </c>
      <c r="AG1371" s="10" t="s">
        <v>4774</v>
      </c>
      <c r="AH1371" s="10" t="s">
        <v>288</v>
      </c>
      <c r="AI1371" s="10" t="s">
        <v>288</v>
      </c>
      <c r="AJ1371" s="10" t="s">
        <v>288</v>
      </c>
      <c r="AK1371" s="10">
        <v>93</v>
      </c>
      <c r="AL1371" s="10" t="s">
        <v>288</v>
      </c>
      <c r="AM1371" s="10" t="s">
        <v>288</v>
      </c>
      <c r="AN1371" s="10" t="s">
        <v>288</v>
      </c>
      <c r="AO1371" s="10" t="s">
        <v>580</v>
      </c>
      <c r="AP1371" s="10">
        <v>2022</v>
      </c>
      <c r="AQ1371" s="10" t="s">
        <v>288</v>
      </c>
      <c r="AR1371" s="10" t="b">
        <v>0</v>
      </c>
      <c r="AS1371" s="10" t="s">
        <v>288</v>
      </c>
      <c r="AT1371" s="10" t="s">
        <v>288</v>
      </c>
      <c r="AU1371" s="10" t="s">
        <v>288</v>
      </c>
      <c r="AV1371" s="10" t="b">
        <v>0</v>
      </c>
      <c r="AW1371" s="10" t="s">
        <v>288</v>
      </c>
      <c r="AX1371" s="124" t="s">
        <v>288</v>
      </c>
      <c r="AY1371" s="10" t="s">
        <v>288</v>
      </c>
      <c r="AZ1371" s="10" t="s">
        <v>288</v>
      </c>
      <c r="BA1371" s="10" t="s">
        <v>288</v>
      </c>
      <c r="BB1371" s="10" t="s">
        <v>288</v>
      </c>
      <c r="BC1371" s="10" t="s">
        <v>288</v>
      </c>
      <c r="BD1371" s="124" t="s">
        <v>288</v>
      </c>
      <c r="BE1371" s="10" t="s">
        <v>421</v>
      </c>
      <c r="BF1371" s="10" t="s">
        <v>288</v>
      </c>
      <c r="BG1371" s="10" t="s">
        <v>360</v>
      </c>
      <c r="BH1371" s="10" t="s">
        <v>288</v>
      </c>
      <c r="BI1371" s="124" t="s">
        <v>288</v>
      </c>
      <c r="BJ1371" s="124" t="s">
        <v>288</v>
      </c>
      <c r="BK1371" s="124" t="s">
        <v>582</v>
      </c>
      <c r="BL1371" s="10" t="s">
        <v>288</v>
      </c>
      <c r="BM1371" s="10" t="b">
        <v>0</v>
      </c>
      <c r="BN1371" s="133" t="s">
        <v>288</v>
      </c>
      <c r="BO1371" s="10" t="s">
        <v>288</v>
      </c>
      <c r="BP1371" s="133">
        <v>0</v>
      </c>
      <c r="BQ1371" s="133">
        <v>0</v>
      </c>
      <c r="BR1371" s="133">
        <v>0</v>
      </c>
      <c r="BS1371" s="133">
        <v>0</v>
      </c>
      <c r="BT1371" s="133">
        <v>0</v>
      </c>
      <c r="BU1371" s="133">
        <v>0</v>
      </c>
      <c r="BV1371" s="133">
        <v>0</v>
      </c>
      <c r="BW1371" s="133">
        <v>0</v>
      </c>
      <c r="BX1371" s="133">
        <v>28500</v>
      </c>
      <c r="BY1371" s="133">
        <v>40800</v>
      </c>
      <c r="BZ1371" s="133">
        <v>40800</v>
      </c>
      <c r="CA1371" s="133">
        <v>40800</v>
      </c>
      <c r="CB1371" s="133">
        <v>40800</v>
      </c>
      <c r="CC1371" s="133">
        <v>0</v>
      </c>
      <c r="CD1371" s="10" t="s">
        <v>583</v>
      </c>
      <c r="CE1371" s="10" t="s">
        <v>584</v>
      </c>
      <c r="CF1371" s="10" t="s">
        <v>288</v>
      </c>
      <c r="CG1371" s="133">
        <v>0</v>
      </c>
      <c r="CH1371" s="133">
        <v>0</v>
      </c>
      <c r="CI1371" s="133">
        <v>0</v>
      </c>
      <c r="CJ1371" s="133">
        <v>0</v>
      </c>
      <c r="CK1371" s="133">
        <v>0</v>
      </c>
      <c r="CL1371" s="133">
        <v>0</v>
      </c>
      <c r="CM1371" s="136">
        <v>0</v>
      </c>
      <c r="CN1371" s="10" t="s">
        <v>288</v>
      </c>
      <c r="CO1371" s="10" t="s">
        <v>404</v>
      </c>
      <c r="CP1371" s="10" t="s">
        <v>288</v>
      </c>
      <c r="CQ1371" s="136">
        <v>0.44</v>
      </c>
      <c r="CR1371" s="136">
        <v>0.56000000000000005</v>
      </c>
      <c r="CS1371" s="12" t="s">
        <v>4777</v>
      </c>
    </row>
    <row r="1372" spans="2:97" x14ac:dyDescent="0.25">
      <c r="B1372" s="11">
        <v>1368</v>
      </c>
      <c r="C1372" s="10" t="s">
        <v>4778</v>
      </c>
      <c r="D1372" s="150"/>
      <c r="E1372" s="150"/>
      <c r="F1372" s="10" t="s">
        <v>288</v>
      </c>
      <c r="G1372" s="10" t="s">
        <v>4779</v>
      </c>
      <c r="H1372" s="10" t="s">
        <v>490</v>
      </c>
      <c r="I1372" s="10" t="s">
        <v>287</v>
      </c>
      <c r="J1372" s="10" t="s">
        <v>288</v>
      </c>
      <c r="K1372" s="10" t="s">
        <v>477</v>
      </c>
      <c r="L1372" s="10" t="s">
        <v>518</v>
      </c>
      <c r="M1372" s="10" t="s">
        <v>388</v>
      </c>
      <c r="N1372" s="124" t="s">
        <v>288</v>
      </c>
      <c r="O1372" s="10" t="s">
        <v>288</v>
      </c>
      <c r="P1372" s="10" t="s">
        <v>288</v>
      </c>
      <c r="Q1372" s="10" t="s">
        <v>445</v>
      </c>
      <c r="R1372" s="10" t="s">
        <v>288</v>
      </c>
      <c r="S1372" s="10" t="s">
        <v>288</v>
      </c>
      <c r="T1372" s="10" t="s">
        <v>1290</v>
      </c>
      <c r="U1372" s="10" t="b">
        <v>0</v>
      </c>
      <c r="V1372" s="10" t="s">
        <v>288</v>
      </c>
      <c r="W1372" s="150"/>
      <c r="X1372" s="130" t="s">
        <v>288</v>
      </c>
      <c r="Y1372" s="130" t="s">
        <v>288</v>
      </c>
      <c r="Z1372" s="10" t="s">
        <v>288</v>
      </c>
      <c r="AA1372" s="10" t="s">
        <v>288</v>
      </c>
      <c r="AB1372" s="10" t="s">
        <v>578</v>
      </c>
      <c r="AC1372" s="10" t="s">
        <v>578</v>
      </c>
      <c r="AD1372" s="10">
        <v>70</v>
      </c>
      <c r="AE1372" s="10" t="s">
        <v>595</v>
      </c>
      <c r="AF1372" s="10" t="s">
        <v>558</v>
      </c>
      <c r="AG1372" s="10">
        <v>5510405</v>
      </c>
      <c r="AH1372" s="10" t="s">
        <v>288</v>
      </c>
      <c r="AI1372" s="10" t="s">
        <v>288</v>
      </c>
      <c r="AJ1372" s="10" t="s">
        <v>288</v>
      </c>
      <c r="AK1372" s="10">
        <v>93</v>
      </c>
      <c r="AL1372" s="10" t="s">
        <v>288</v>
      </c>
      <c r="AM1372" s="10" t="s">
        <v>288</v>
      </c>
      <c r="AN1372" s="10" t="s">
        <v>288</v>
      </c>
      <c r="AO1372" s="10" t="s">
        <v>580</v>
      </c>
      <c r="AP1372" s="10">
        <v>2013</v>
      </c>
      <c r="AQ1372" s="10" t="s">
        <v>288</v>
      </c>
      <c r="AR1372" s="10" t="b">
        <v>0</v>
      </c>
      <c r="AS1372" s="10" t="s">
        <v>288</v>
      </c>
      <c r="AT1372" s="10" t="s">
        <v>288</v>
      </c>
      <c r="AU1372" s="10" t="s">
        <v>288</v>
      </c>
      <c r="AV1372" s="10" t="b">
        <v>0</v>
      </c>
      <c r="AW1372" s="10" t="s">
        <v>288</v>
      </c>
      <c r="AX1372" s="124" t="s">
        <v>288</v>
      </c>
      <c r="AY1372" s="10" t="s">
        <v>288</v>
      </c>
      <c r="AZ1372" s="10" t="s">
        <v>288</v>
      </c>
      <c r="BA1372" s="10" t="s">
        <v>288</v>
      </c>
      <c r="BB1372" s="10" t="s">
        <v>288</v>
      </c>
      <c r="BC1372" s="10" t="s">
        <v>288</v>
      </c>
      <c r="BD1372" s="124" t="s">
        <v>288</v>
      </c>
      <c r="BE1372" s="10" t="s">
        <v>421</v>
      </c>
      <c r="BF1372" s="10" t="s">
        <v>288</v>
      </c>
      <c r="BG1372" s="10" t="s">
        <v>581</v>
      </c>
      <c r="BH1372" s="10" t="s">
        <v>288</v>
      </c>
      <c r="BI1372" s="124" t="s">
        <v>288</v>
      </c>
      <c r="BJ1372" s="124" t="s">
        <v>288</v>
      </c>
      <c r="BK1372" s="124" t="s">
        <v>582</v>
      </c>
      <c r="BL1372" s="10" t="s">
        <v>288</v>
      </c>
      <c r="BM1372" s="10" t="b">
        <v>1</v>
      </c>
      <c r="BN1372" s="133" t="s">
        <v>288</v>
      </c>
      <c r="BO1372" s="10" t="s">
        <v>288</v>
      </c>
      <c r="BP1372" s="133">
        <v>15440.3097</v>
      </c>
      <c r="BQ1372" s="133">
        <v>15440.3097</v>
      </c>
      <c r="BR1372" s="133">
        <v>0</v>
      </c>
      <c r="BS1372" s="133">
        <v>0</v>
      </c>
      <c r="BT1372" s="133">
        <v>5.4442000000000004</v>
      </c>
      <c r="BU1372" s="133">
        <v>1259.5741</v>
      </c>
      <c r="BV1372" s="133">
        <v>9762.4321</v>
      </c>
      <c r="BW1372" s="133">
        <v>3589.2402000000002</v>
      </c>
      <c r="BX1372" s="133">
        <v>0</v>
      </c>
      <c r="BY1372" s="133">
        <v>0</v>
      </c>
      <c r="BZ1372" s="133">
        <v>0</v>
      </c>
      <c r="CA1372" s="133">
        <v>0</v>
      </c>
      <c r="CB1372" s="133">
        <v>0</v>
      </c>
      <c r="CC1372" s="133">
        <v>11851.0695</v>
      </c>
      <c r="CD1372" s="10" t="s">
        <v>583</v>
      </c>
      <c r="CE1372" s="10" t="s">
        <v>584</v>
      </c>
      <c r="CF1372" s="10" t="s">
        <v>658</v>
      </c>
      <c r="CG1372" s="133">
        <v>0</v>
      </c>
      <c r="CH1372" s="133">
        <v>0</v>
      </c>
      <c r="CI1372" s="133">
        <v>2.6500300000000001</v>
      </c>
      <c r="CJ1372" s="133">
        <v>1101.1241399999999</v>
      </c>
      <c r="CK1372" s="133">
        <v>9565.2788599999967</v>
      </c>
      <c r="CL1372" s="133">
        <v>5226.8451000000014</v>
      </c>
      <c r="CM1372" s="136">
        <v>0</v>
      </c>
      <c r="CN1372" s="10" t="s">
        <v>288</v>
      </c>
      <c r="CO1372" s="10" t="s">
        <v>288</v>
      </c>
      <c r="CP1372" s="10" t="s">
        <v>288</v>
      </c>
      <c r="CQ1372" s="136">
        <v>0.44</v>
      </c>
      <c r="CR1372" s="136">
        <v>0.56000000000000005</v>
      </c>
      <c r="CS1372" s="12" t="s">
        <v>4777</v>
      </c>
    </row>
    <row r="1373" spans="2:97" x14ac:dyDescent="0.25">
      <c r="B1373" s="11">
        <v>1369</v>
      </c>
      <c r="C1373" s="10" t="s">
        <v>4780</v>
      </c>
      <c r="D1373" s="150"/>
      <c r="E1373" s="150"/>
      <c r="F1373" s="10" t="s">
        <v>288</v>
      </c>
      <c r="G1373" s="10" t="s">
        <v>4781</v>
      </c>
      <c r="H1373" s="10" t="s">
        <v>490</v>
      </c>
      <c r="I1373" s="10" t="s">
        <v>287</v>
      </c>
      <c r="J1373" s="10" t="s">
        <v>288</v>
      </c>
      <c r="K1373" s="10" t="s">
        <v>477</v>
      </c>
      <c r="L1373" s="10" t="s">
        <v>524</v>
      </c>
      <c r="M1373" s="10" t="s">
        <v>388</v>
      </c>
      <c r="N1373" s="124" t="s">
        <v>288</v>
      </c>
      <c r="O1373" s="10" t="s">
        <v>288</v>
      </c>
      <c r="P1373" s="10" t="s">
        <v>288</v>
      </c>
      <c r="Q1373" s="10" t="s">
        <v>445</v>
      </c>
      <c r="R1373" s="10" t="s">
        <v>288</v>
      </c>
      <c r="S1373" s="10" t="s">
        <v>288</v>
      </c>
      <c r="T1373" s="10" t="s">
        <v>1290</v>
      </c>
      <c r="U1373" s="10" t="b">
        <v>0</v>
      </c>
      <c r="V1373" s="10" t="s">
        <v>288</v>
      </c>
      <c r="W1373" s="150"/>
      <c r="X1373" s="130" t="s">
        <v>288</v>
      </c>
      <c r="Y1373" s="130" t="s">
        <v>288</v>
      </c>
      <c r="Z1373" s="10" t="s">
        <v>288</v>
      </c>
      <c r="AA1373" s="10" t="s">
        <v>288</v>
      </c>
      <c r="AB1373" s="10" t="s">
        <v>578</v>
      </c>
      <c r="AC1373" s="10" t="s">
        <v>578</v>
      </c>
      <c r="AD1373" s="10">
        <v>38</v>
      </c>
      <c r="AE1373" s="10" t="s">
        <v>595</v>
      </c>
      <c r="AF1373" s="10" t="s">
        <v>558</v>
      </c>
      <c r="AG1373" s="10">
        <v>5505379</v>
      </c>
      <c r="AH1373" s="10" t="s">
        <v>288</v>
      </c>
      <c r="AI1373" s="10" t="s">
        <v>288</v>
      </c>
      <c r="AJ1373" s="10" t="s">
        <v>288</v>
      </c>
      <c r="AK1373" s="10">
        <v>93</v>
      </c>
      <c r="AL1373" s="10" t="s">
        <v>288</v>
      </c>
      <c r="AM1373" s="10" t="s">
        <v>288</v>
      </c>
      <c r="AN1373" s="10" t="s">
        <v>288</v>
      </c>
      <c r="AO1373" s="10" t="s">
        <v>580</v>
      </c>
      <c r="AP1373" s="10">
        <v>2019</v>
      </c>
      <c r="AQ1373" s="10" t="s">
        <v>288</v>
      </c>
      <c r="AR1373" s="10" t="b">
        <v>0</v>
      </c>
      <c r="AS1373" s="10" t="s">
        <v>288</v>
      </c>
      <c r="AT1373" s="10" t="s">
        <v>288</v>
      </c>
      <c r="AU1373" s="10" t="s">
        <v>288</v>
      </c>
      <c r="AV1373" s="10" t="b">
        <v>0</v>
      </c>
      <c r="AW1373" s="10" t="s">
        <v>288</v>
      </c>
      <c r="AX1373" s="124" t="s">
        <v>288</v>
      </c>
      <c r="AY1373" s="10" t="s">
        <v>288</v>
      </c>
      <c r="AZ1373" s="10" t="s">
        <v>288</v>
      </c>
      <c r="BA1373" s="10" t="s">
        <v>288</v>
      </c>
      <c r="BB1373" s="10" t="s">
        <v>288</v>
      </c>
      <c r="BC1373" s="10" t="s">
        <v>288</v>
      </c>
      <c r="BD1373" s="124" t="s">
        <v>288</v>
      </c>
      <c r="BE1373" s="10" t="s">
        <v>421</v>
      </c>
      <c r="BF1373" s="10" t="s">
        <v>288</v>
      </c>
      <c r="BG1373" s="10" t="s">
        <v>581</v>
      </c>
      <c r="BH1373" s="10" t="s">
        <v>288</v>
      </c>
      <c r="BI1373" s="124" t="s">
        <v>288</v>
      </c>
      <c r="BJ1373" s="124" t="s">
        <v>288</v>
      </c>
      <c r="BK1373" s="124" t="s">
        <v>582</v>
      </c>
      <c r="BL1373" s="10" t="s">
        <v>288</v>
      </c>
      <c r="BM1373" s="10" t="b">
        <v>1</v>
      </c>
      <c r="BN1373" s="133" t="s">
        <v>288</v>
      </c>
      <c r="BO1373" s="10" t="s">
        <v>288</v>
      </c>
      <c r="BP1373" s="133">
        <v>21848.580999999998</v>
      </c>
      <c r="BQ1373" s="133">
        <v>21848.580999999998</v>
      </c>
      <c r="BR1373" s="133">
        <v>250.20429999999999</v>
      </c>
      <c r="BS1373" s="133">
        <v>455.03070000000002</v>
      </c>
      <c r="BT1373" s="133">
        <v>1048.5186000000001</v>
      </c>
      <c r="BU1373" s="133">
        <v>868.60950000000003</v>
      </c>
      <c r="BV1373" s="133">
        <v>13950.099899999999</v>
      </c>
      <c r="BW1373" s="133">
        <v>3884.9962999999998</v>
      </c>
      <c r="BX1373" s="133">
        <v>0</v>
      </c>
      <c r="BY1373" s="133">
        <v>0</v>
      </c>
      <c r="BZ1373" s="133">
        <v>0</v>
      </c>
      <c r="CA1373" s="133">
        <v>0</v>
      </c>
      <c r="CB1373" s="133">
        <v>0</v>
      </c>
      <c r="CC1373" s="133">
        <v>17963.584699999999</v>
      </c>
      <c r="CD1373" s="10" t="s">
        <v>583</v>
      </c>
      <c r="CE1373" s="10" t="s">
        <v>584</v>
      </c>
      <c r="CF1373" s="10" t="s">
        <v>585</v>
      </c>
      <c r="CG1373" s="133">
        <v>215.39786999999995</v>
      </c>
      <c r="CH1373" s="133">
        <v>422.08844999999997</v>
      </c>
      <c r="CI1373" s="133">
        <v>855.71567000000005</v>
      </c>
      <c r="CJ1373" s="133">
        <v>660.45942000000002</v>
      </c>
      <c r="CK1373" s="133">
        <v>9847.4798499999979</v>
      </c>
      <c r="CL1373" s="133">
        <v>5800.3274800000036</v>
      </c>
      <c r="CM1373" s="136">
        <v>0</v>
      </c>
      <c r="CN1373" s="10" t="s">
        <v>288</v>
      </c>
      <c r="CO1373" s="10" t="s">
        <v>288</v>
      </c>
      <c r="CP1373" s="10" t="s">
        <v>288</v>
      </c>
      <c r="CQ1373" s="136">
        <v>0.44</v>
      </c>
      <c r="CR1373" s="136">
        <v>0.56000000000000005</v>
      </c>
      <c r="CS1373" s="12" t="s">
        <v>4777</v>
      </c>
    </row>
    <row r="1374" spans="2:97" x14ac:dyDescent="0.25">
      <c r="B1374" s="11">
        <v>1370</v>
      </c>
      <c r="C1374" s="10" t="s">
        <v>4782</v>
      </c>
      <c r="D1374" s="150"/>
      <c r="E1374" s="150"/>
      <c r="F1374" s="10" t="s">
        <v>288</v>
      </c>
      <c r="G1374" s="10" t="s">
        <v>4783</v>
      </c>
      <c r="H1374" s="10" t="s">
        <v>497</v>
      </c>
      <c r="I1374" s="10" t="s">
        <v>287</v>
      </c>
      <c r="J1374" s="10" t="s">
        <v>288</v>
      </c>
      <c r="K1374" s="10" t="s">
        <v>477</v>
      </c>
      <c r="L1374" s="10" t="s">
        <v>524</v>
      </c>
      <c r="M1374" s="10" t="s">
        <v>388</v>
      </c>
      <c r="N1374" s="124" t="s">
        <v>288</v>
      </c>
      <c r="O1374" s="10" t="s">
        <v>288</v>
      </c>
      <c r="P1374" s="10" t="s">
        <v>288</v>
      </c>
      <c r="Q1374" s="10" t="s">
        <v>445</v>
      </c>
      <c r="R1374" s="10" t="s">
        <v>288</v>
      </c>
      <c r="S1374" s="10" t="s">
        <v>288</v>
      </c>
      <c r="T1374" s="10" t="s">
        <v>1290</v>
      </c>
      <c r="U1374" s="10" t="b">
        <v>0</v>
      </c>
      <c r="V1374" s="10" t="s">
        <v>303</v>
      </c>
      <c r="W1374" s="150"/>
      <c r="X1374" s="130" t="s">
        <v>288</v>
      </c>
      <c r="Y1374" s="130" t="s">
        <v>288</v>
      </c>
      <c r="Z1374" s="10" t="s">
        <v>288</v>
      </c>
      <c r="AA1374" s="10" t="s">
        <v>288</v>
      </c>
      <c r="AB1374" s="10">
        <v>197</v>
      </c>
      <c r="AC1374" s="10" t="s">
        <v>1100</v>
      </c>
      <c r="AD1374" s="10">
        <v>7</v>
      </c>
      <c r="AE1374" s="10" t="s">
        <v>288</v>
      </c>
      <c r="AF1374" s="10" t="s">
        <v>288</v>
      </c>
      <c r="AG1374" s="10">
        <v>5517249</v>
      </c>
      <c r="AH1374" s="10" t="s">
        <v>288</v>
      </c>
      <c r="AI1374" s="10" t="s">
        <v>288</v>
      </c>
      <c r="AJ1374" s="10" t="s">
        <v>288</v>
      </c>
      <c r="AK1374" s="10">
        <v>93</v>
      </c>
      <c r="AL1374" s="10" t="s">
        <v>288</v>
      </c>
      <c r="AM1374" s="10" t="s">
        <v>288</v>
      </c>
      <c r="AN1374" s="10" t="s">
        <v>288</v>
      </c>
      <c r="AO1374" s="10" t="s">
        <v>580</v>
      </c>
      <c r="AP1374" s="10">
        <v>2017</v>
      </c>
      <c r="AQ1374" s="10" t="s">
        <v>288</v>
      </c>
      <c r="AR1374" s="10" t="b">
        <v>0</v>
      </c>
      <c r="AS1374" s="10" t="s">
        <v>288</v>
      </c>
      <c r="AT1374" s="10" t="s">
        <v>288</v>
      </c>
      <c r="AU1374" s="10" t="s">
        <v>288</v>
      </c>
      <c r="AV1374" s="10" t="b">
        <v>0</v>
      </c>
      <c r="AW1374" s="10" t="s">
        <v>288</v>
      </c>
      <c r="AX1374" s="124" t="s">
        <v>288</v>
      </c>
      <c r="AY1374" s="10" t="s">
        <v>288</v>
      </c>
      <c r="AZ1374" s="10" t="s">
        <v>288</v>
      </c>
      <c r="BA1374" s="10" t="s">
        <v>288</v>
      </c>
      <c r="BB1374" s="10" t="s">
        <v>288</v>
      </c>
      <c r="BC1374" s="10" t="s">
        <v>288</v>
      </c>
      <c r="BD1374" s="124" t="s">
        <v>288</v>
      </c>
      <c r="BE1374" s="10" t="s">
        <v>421</v>
      </c>
      <c r="BF1374" s="10" t="s">
        <v>288</v>
      </c>
      <c r="BG1374" s="10" t="s">
        <v>581</v>
      </c>
      <c r="BH1374" s="10" t="s">
        <v>288</v>
      </c>
      <c r="BI1374" s="124" t="s">
        <v>288</v>
      </c>
      <c r="BJ1374" s="124" t="s">
        <v>288</v>
      </c>
      <c r="BK1374" s="124" t="s">
        <v>582</v>
      </c>
      <c r="BL1374" s="10" t="s">
        <v>288</v>
      </c>
      <c r="BM1374" s="10" t="b">
        <v>1</v>
      </c>
      <c r="BN1374" s="133" t="s">
        <v>288</v>
      </c>
      <c r="BO1374" s="10" t="s">
        <v>288</v>
      </c>
      <c r="BP1374" s="133">
        <v>1202.9791</v>
      </c>
      <c r="BQ1374" s="133">
        <v>1202.9791</v>
      </c>
      <c r="BR1374" s="133">
        <v>5.4817</v>
      </c>
      <c r="BS1374" s="133">
        <v>8.8341999999999992</v>
      </c>
      <c r="BT1374" s="133">
        <v>7.6557000000000004</v>
      </c>
      <c r="BU1374" s="133">
        <v>5.7275999999999998</v>
      </c>
      <c r="BV1374" s="133">
        <v>0.53090000000000004</v>
      </c>
      <c r="BW1374" s="133">
        <v>0</v>
      </c>
      <c r="BX1374" s="133">
        <v>0</v>
      </c>
      <c r="BY1374" s="133">
        <v>0</v>
      </c>
      <c r="BZ1374" s="133">
        <v>0</v>
      </c>
      <c r="CA1374" s="133">
        <v>0</v>
      </c>
      <c r="CB1374" s="133">
        <v>0</v>
      </c>
      <c r="CC1374" s="133">
        <v>1202.9791</v>
      </c>
      <c r="CD1374" s="10" t="s">
        <v>583</v>
      </c>
      <c r="CE1374" s="10" t="s">
        <v>584</v>
      </c>
      <c r="CF1374" s="10" t="s">
        <v>658</v>
      </c>
      <c r="CG1374" s="133">
        <v>0</v>
      </c>
      <c r="CH1374" s="133">
        <v>0</v>
      </c>
      <c r="CI1374" s="133">
        <v>40.964970000000001</v>
      </c>
      <c r="CJ1374" s="133">
        <v>32.23227</v>
      </c>
      <c r="CK1374" s="133">
        <v>60.664970000000004</v>
      </c>
      <c r="CL1374" s="133">
        <v>0</v>
      </c>
      <c r="CM1374" s="136">
        <v>0</v>
      </c>
      <c r="CN1374" s="10" t="s">
        <v>288</v>
      </c>
      <c r="CO1374" s="10" t="s">
        <v>288</v>
      </c>
      <c r="CP1374" s="10" t="s">
        <v>288</v>
      </c>
      <c r="CQ1374" s="136">
        <v>0.44</v>
      </c>
      <c r="CR1374" s="136">
        <v>0.56000000000000005</v>
      </c>
      <c r="CS1374" s="12" t="s">
        <v>4777</v>
      </c>
    </row>
    <row r="1375" spans="2:97" x14ac:dyDescent="0.25">
      <c r="B1375" s="127">
        <v>1371</v>
      </c>
      <c r="C1375" s="10" t="s">
        <v>4785</v>
      </c>
      <c r="D1375" s="150"/>
      <c r="E1375" s="150"/>
      <c r="F1375" s="10" t="s">
        <v>4786</v>
      </c>
      <c r="G1375" s="10" t="s">
        <v>4787</v>
      </c>
      <c r="H1375" s="10" t="s">
        <v>493</v>
      </c>
      <c r="I1375" s="10" t="s">
        <v>36</v>
      </c>
      <c r="J1375" s="10" t="s">
        <v>404</v>
      </c>
      <c r="K1375" s="10" t="s">
        <v>477</v>
      </c>
      <c r="L1375" s="10" t="s">
        <v>4788</v>
      </c>
      <c r="M1375" s="10" t="s">
        <v>288</v>
      </c>
      <c r="N1375" s="124">
        <v>45248</v>
      </c>
      <c r="O1375" s="10">
        <v>88</v>
      </c>
      <c r="P1375" s="10" t="s">
        <v>319</v>
      </c>
      <c r="Q1375" s="10" t="s">
        <v>404</v>
      </c>
      <c r="R1375" s="10" t="s">
        <v>404</v>
      </c>
      <c r="S1375" s="10" t="s">
        <v>765</v>
      </c>
      <c r="T1375" s="10" t="s">
        <v>1290</v>
      </c>
      <c r="U1375" s="10" t="b">
        <v>0</v>
      </c>
      <c r="V1375" s="10" t="s">
        <v>295</v>
      </c>
      <c r="W1375" s="150"/>
      <c r="X1375" s="130" t="s">
        <v>288</v>
      </c>
      <c r="Y1375" s="130" t="s">
        <v>288</v>
      </c>
      <c r="Z1375" s="10">
        <v>60</v>
      </c>
      <c r="AA1375" s="10" t="s">
        <v>288</v>
      </c>
      <c r="AB1375" s="10" t="s">
        <v>578</v>
      </c>
      <c r="AC1375" s="10" t="s">
        <v>578</v>
      </c>
      <c r="AD1375" s="10" t="s">
        <v>578</v>
      </c>
      <c r="AE1375" s="10" t="s">
        <v>1110</v>
      </c>
      <c r="AF1375" s="10" t="s">
        <v>558</v>
      </c>
      <c r="AG1375" s="10" t="s">
        <v>4784</v>
      </c>
      <c r="AH1375" s="10" t="s">
        <v>404</v>
      </c>
      <c r="AI1375" s="10" t="s">
        <v>404</v>
      </c>
      <c r="AJ1375" s="10" t="s">
        <v>404</v>
      </c>
      <c r="AK1375" s="10">
        <v>93</v>
      </c>
      <c r="AL1375" s="10" t="s">
        <v>288</v>
      </c>
      <c r="AM1375" s="10" t="s">
        <v>404</v>
      </c>
      <c r="AN1375" s="10" t="s">
        <v>404</v>
      </c>
      <c r="AO1375" s="10" t="s">
        <v>580</v>
      </c>
      <c r="AP1375" s="10">
        <v>2024</v>
      </c>
      <c r="AQ1375" s="10" t="s">
        <v>288</v>
      </c>
      <c r="AR1375" s="10" t="b">
        <v>0</v>
      </c>
      <c r="AS1375" s="10" t="s">
        <v>288</v>
      </c>
      <c r="AT1375" s="10" t="s">
        <v>288</v>
      </c>
      <c r="AU1375" s="10" t="s">
        <v>288</v>
      </c>
      <c r="AV1375" s="10" t="b">
        <v>0</v>
      </c>
      <c r="AW1375" s="10" t="s">
        <v>288</v>
      </c>
      <c r="AX1375" s="124" t="s">
        <v>288</v>
      </c>
      <c r="AY1375" s="10" t="s">
        <v>288</v>
      </c>
      <c r="AZ1375" s="10" t="s">
        <v>288</v>
      </c>
      <c r="BA1375" s="10" t="s">
        <v>288</v>
      </c>
      <c r="BB1375" s="10" t="s">
        <v>288</v>
      </c>
      <c r="BC1375" s="10" t="s">
        <v>288</v>
      </c>
      <c r="BD1375" s="124" t="s">
        <v>288</v>
      </c>
      <c r="BE1375" s="10" t="s">
        <v>421</v>
      </c>
      <c r="BF1375" s="10" t="s">
        <v>288</v>
      </c>
      <c r="BG1375" s="10" t="s">
        <v>360</v>
      </c>
      <c r="BH1375" s="10">
        <v>5</v>
      </c>
      <c r="BI1375" s="124">
        <v>47484</v>
      </c>
      <c r="BJ1375" s="124" t="s">
        <v>288</v>
      </c>
      <c r="BK1375" s="124">
        <v>47818</v>
      </c>
      <c r="BL1375" s="10" t="s">
        <v>288</v>
      </c>
      <c r="BM1375" s="10" t="b">
        <v>0</v>
      </c>
      <c r="BN1375" s="133" t="s">
        <v>288</v>
      </c>
      <c r="BO1375" s="10" t="s">
        <v>288</v>
      </c>
      <c r="BP1375" s="133">
        <v>0</v>
      </c>
      <c r="BQ1375" s="133">
        <v>0</v>
      </c>
      <c r="BR1375" s="133">
        <v>0</v>
      </c>
      <c r="BS1375" s="133">
        <v>0</v>
      </c>
      <c r="BT1375" s="133">
        <v>0</v>
      </c>
      <c r="BU1375" s="133">
        <v>0</v>
      </c>
      <c r="BV1375" s="133">
        <v>0</v>
      </c>
      <c r="BW1375" s="133">
        <v>0</v>
      </c>
      <c r="BX1375" s="133">
        <v>0</v>
      </c>
      <c r="BY1375" s="133">
        <v>0</v>
      </c>
      <c r="BZ1375" s="133">
        <v>0</v>
      </c>
      <c r="CA1375" s="133">
        <v>0</v>
      </c>
      <c r="CB1375" s="133">
        <v>353</v>
      </c>
      <c r="CC1375" s="133">
        <v>0</v>
      </c>
      <c r="CD1375" s="10" t="s">
        <v>583</v>
      </c>
      <c r="CE1375" s="10" t="s">
        <v>584</v>
      </c>
      <c r="CF1375" s="10" t="s">
        <v>288</v>
      </c>
      <c r="CG1375" s="133">
        <v>0</v>
      </c>
      <c r="CH1375" s="133">
        <v>0</v>
      </c>
      <c r="CI1375" s="133">
        <v>0</v>
      </c>
      <c r="CJ1375" s="133">
        <v>0</v>
      </c>
      <c r="CK1375" s="133">
        <v>0</v>
      </c>
      <c r="CL1375" s="133">
        <v>0</v>
      </c>
      <c r="CM1375" s="136">
        <v>0</v>
      </c>
      <c r="CN1375" s="10" t="s">
        <v>288</v>
      </c>
      <c r="CO1375" s="10" t="s">
        <v>404</v>
      </c>
      <c r="CP1375" s="10" t="s">
        <v>288</v>
      </c>
      <c r="CQ1375" s="136">
        <v>0</v>
      </c>
      <c r="CR1375" s="136">
        <v>1</v>
      </c>
      <c r="CS1375" s="12" t="s">
        <v>3644</v>
      </c>
    </row>
    <row r="1376" spans="2:97" x14ac:dyDescent="0.25">
      <c r="B1376" s="11">
        <v>1372</v>
      </c>
      <c r="C1376" s="10" t="s">
        <v>4789</v>
      </c>
      <c r="D1376" s="150"/>
      <c r="E1376" s="150"/>
      <c r="F1376" s="10" t="s">
        <v>288</v>
      </c>
      <c r="G1376" s="10" t="s">
        <v>4790</v>
      </c>
      <c r="H1376" s="10" t="s">
        <v>493</v>
      </c>
      <c r="I1376" s="10" t="s">
        <v>287</v>
      </c>
      <c r="J1376" s="10" t="s">
        <v>288</v>
      </c>
      <c r="K1376" s="10" t="s">
        <v>477</v>
      </c>
      <c r="L1376" s="10" t="s">
        <v>4788</v>
      </c>
      <c r="M1376" s="10" t="s">
        <v>288</v>
      </c>
      <c r="N1376" s="124" t="s">
        <v>288</v>
      </c>
      <c r="O1376" s="10" t="s">
        <v>288</v>
      </c>
      <c r="P1376" s="10" t="s">
        <v>288</v>
      </c>
      <c r="Q1376" s="10" t="s">
        <v>445</v>
      </c>
      <c r="R1376" s="10" t="s">
        <v>288</v>
      </c>
      <c r="S1376" s="10" t="s">
        <v>288</v>
      </c>
      <c r="T1376" s="10" t="s">
        <v>1290</v>
      </c>
      <c r="U1376" s="10" t="b">
        <v>0</v>
      </c>
      <c r="V1376" s="10" t="s">
        <v>288</v>
      </c>
      <c r="W1376" s="150"/>
      <c r="X1376" s="130" t="s">
        <v>288</v>
      </c>
      <c r="Y1376" s="130" t="s">
        <v>288</v>
      </c>
      <c r="Z1376" s="10" t="s">
        <v>288</v>
      </c>
      <c r="AA1376" s="10" t="s">
        <v>288</v>
      </c>
      <c r="AB1376" s="10" t="s">
        <v>578</v>
      </c>
      <c r="AC1376" s="10" t="s">
        <v>578</v>
      </c>
      <c r="AD1376" s="10" t="s">
        <v>578</v>
      </c>
      <c r="AE1376" s="10" t="s">
        <v>288</v>
      </c>
      <c r="AF1376" s="10" t="s">
        <v>288</v>
      </c>
      <c r="AG1376" s="10">
        <v>5519269</v>
      </c>
      <c r="AH1376" s="10" t="s">
        <v>288</v>
      </c>
      <c r="AI1376" s="10" t="s">
        <v>288</v>
      </c>
      <c r="AJ1376" s="10" t="s">
        <v>288</v>
      </c>
      <c r="AK1376" s="10">
        <v>93</v>
      </c>
      <c r="AL1376" s="10" t="s">
        <v>288</v>
      </c>
      <c r="AM1376" s="10" t="s">
        <v>288</v>
      </c>
      <c r="AN1376" s="10" t="s">
        <v>288</v>
      </c>
      <c r="AO1376" s="10" t="s">
        <v>580</v>
      </c>
      <c r="AP1376" s="10">
        <v>2018</v>
      </c>
      <c r="AQ1376" s="10" t="s">
        <v>288</v>
      </c>
      <c r="AR1376" s="10" t="b">
        <v>0</v>
      </c>
      <c r="AS1376" s="10" t="s">
        <v>288</v>
      </c>
      <c r="AT1376" s="10" t="s">
        <v>288</v>
      </c>
      <c r="AU1376" s="10" t="s">
        <v>288</v>
      </c>
      <c r="AV1376" s="10" t="b">
        <v>0</v>
      </c>
      <c r="AW1376" s="10" t="s">
        <v>288</v>
      </c>
      <c r="AX1376" s="124" t="s">
        <v>288</v>
      </c>
      <c r="AY1376" s="10" t="s">
        <v>288</v>
      </c>
      <c r="AZ1376" s="10" t="s">
        <v>288</v>
      </c>
      <c r="BA1376" s="10" t="s">
        <v>288</v>
      </c>
      <c r="BB1376" s="10" t="s">
        <v>288</v>
      </c>
      <c r="BC1376" s="10" t="s">
        <v>288</v>
      </c>
      <c r="BD1376" s="124" t="s">
        <v>288</v>
      </c>
      <c r="BE1376" s="10" t="s">
        <v>421</v>
      </c>
      <c r="BF1376" s="10" t="s">
        <v>288</v>
      </c>
      <c r="BG1376" s="10" t="s">
        <v>581</v>
      </c>
      <c r="BH1376" s="10" t="s">
        <v>288</v>
      </c>
      <c r="BI1376" s="124" t="s">
        <v>288</v>
      </c>
      <c r="BJ1376" s="124" t="s">
        <v>288</v>
      </c>
      <c r="BK1376" s="124" t="s">
        <v>582</v>
      </c>
      <c r="BL1376" s="10" t="s">
        <v>288</v>
      </c>
      <c r="BM1376" s="10" t="b">
        <v>0</v>
      </c>
      <c r="BN1376" s="133" t="s">
        <v>288</v>
      </c>
      <c r="BO1376" s="10" t="s">
        <v>288</v>
      </c>
      <c r="BP1376" s="133">
        <v>5944.1116000000002</v>
      </c>
      <c r="BQ1376" s="133">
        <v>5944.1116000000002</v>
      </c>
      <c r="BR1376" s="133">
        <v>0</v>
      </c>
      <c r="BS1376" s="133">
        <v>0</v>
      </c>
      <c r="BT1376" s="133">
        <v>13.4185</v>
      </c>
      <c r="BU1376" s="133">
        <v>5928.5348000000004</v>
      </c>
      <c r="BV1376" s="133">
        <v>2.1374</v>
      </c>
      <c r="BW1376" s="133">
        <v>2.1000000000000001E-2</v>
      </c>
      <c r="BX1376" s="133">
        <v>0</v>
      </c>
      <c r="BY1376" s="133">
        <v>0</v>
      </c>
      <c r="BZ1376" s="133">
        <v>0</v>
      </c>
      <c r="CA1376" s="133">
        <v>0</v>
      </c>
      <c r="CB1376" s="133">
        <v>0</v>
      </c>
      <c r="CC1376" s="133">
        <v>5944.0906000000004</v>
      </c>
      <c r="CD1376" s="10" t="s">
        <v>583</v>
      </c>
      <c r="CE1376" s="10" t="s">
        <v>584</v>
      </c>
      <c r="CF1376" s="10" t="s">
        <v>631</v>
      </c>
      <c r="CG1376" s="133">
        <v>0</v>
      </c>
      <c r="CH1376" s="133">
        <v>0</v>
      </c>
      <c r="CI1376" s="133">
        <v>0</v>
      </c>
      <c r="CJ1376" s="133">
        <v>5518.7721600000004</v>
      </c>
      <c r="CK1376" s="133">
        <v>1.98506</v>
      </c>
      <c r="CL1376" s="133">
        <v>0</v>
      </c>
      <c r="CM1376" s="136">
        <v>0</v>
      </c>
      <c r="CN1376" s="10" t="s">
        <v>288</v>
      </c>
      <c r="CO1376" s="10" t="s">
        <v>288</v>
      </c>
      <c r="CP1376" s="10" t="s">
        <v>288</v>
      </c>
      <c r="CQ1376" s="136">
        <v>0.44</v>
      </c>
      <c r="CR1376" s="136">
        <v>0.56000000000000005</v>
      </c>
      <c r="CS1376" s="12" t="s">
        <v>1478</v>
      </c>
    </row>
    <row r="1377" spans="2:97" x14ac:dyDescent="0.25">
      <c r="B1377" s="127">
        <v>1373</v>
      </c>
      <c r="C1377" s="10" t="s">
        <v>4791</v>
      </c>
      <c r="D1377" s="150"/>
      <c r="E1377" s="150"/>
      <c r="F1377" s="10" t="s">
        <v>288</v>
      </c>
      <c r="G1377" s="10" t="s">
        <v>4792</v>
      </c>
      <c r="H1377" s="10" t="s">
        <v>493</v>
      </c>
      <c r="I1377" s="10" t="s">
        <v>287</v>
      </c>
      <c r="J1377" s="10" t="s">
        <v>288</v>
      </c>
      <c r="K1377" s="10" t="s">
        <v>477</v>
      </c>
      <c r="L1377" s="10" t="s">
        <v>4788</v>
      </c>
      <c r="M1377" s="10" t="s">
        <v>288</v>
      </c>
      <c r="N1377" s="124" t="s">
        <v>288</v>
      </c>
      <c r="O1377" s="10" t="s">
        <v>288</v>
      </c>
      <c r="P1377" s="10" t="s">
        <v>288</v>
      </c>
      <c r="Q1377" s="10" t="s">
        <v>445</v>
      </c>
      <c r="R1377" s="10" t="s">
        <v>288</v>
      </c>
      <c r="S1377" s="10" t="s">
        <v>288</v>
      </c>
      <c r="T1377" s="10" t="s">
        <v>1290</v>
      </c>
      <c r="U1377" s="10" t="b">
        <v>0</v>
      </c>
      <c r="V1377" s="10" t="s">
        <v>288</v>
      </c>
      <c r="W1377" s="150"/>
      <c r="X1377" s="130" t="s">
        <v>288</v>
      </c>
      <c r="Y1377" s="130" t="s">
        <v>288</v>
      </c>
      <c r="Z1377" s="10" t="s">
        <v>288</v>
      </c>
      <c r="AA1377" s="10" t="s">
        <v>288</v>
      </c>
      <c r="AB1377" s="10">
        <v>3574</v>
      </c>
      <c r="AC1377" s="10" t="s">
        <v>3648</v>
      </c>
      <c r="AD1377" s="10" t="s">
        <v>578</v>
      </c>
      <c r="AE1377" s="10" t="s">
        <v>595</v>
      </c>
      <c r="AF1377" s="10" t="s">
        <v>576</v>
      </c>
      <c r="AG1377" s="10">
        <v>5533591</v>
      </c>
      <c r="AH1377" s="10" t="s">
        <v>288</v>
      </c>
      <c r="AI1377" s="10" t="s">
        <v>288</v>
      </c>
      <c r="AJ1377" s="10" t="s">
        <v>288</v>
      </c>
      <c r="AK1377" s="10">
        <v>93</v>
      </c>
      <c r="AL1377" s="10" t="s">
        <v>288</v>
      </c>
      <c r="AM1377" s="10" t="s">
        <v>288</v>
      </c>
      <c r="AN1377" s="10" t="s">
        <v>288</v>
      </c>
      <c r="AO1377" s="10" t="s">
        <v>580</v>
      </c>
      <c r="AP1377" s="10">
        <v>2019</v>
      </c>
      <c r="AQ1377" s="10" t="s">
        <v>288</v>
      </c>
      <c r="AR1377" s="10" t="b">
        <v>0</v>
      </c>
      <c r="AS1377" s="10" t="s">
        <v>288</v>
      </c>
      <c r="AT1377" s="10" t="s">
        <v>288</v>
      </c>
      <c r="AU1377" s="10" t="s">
        <v>288</v>
      </c>
      <c r="AV1377" s="10" t="b">
        <v>0</v>
      </c>
      <c r="AW1377" s="10" t="s">
        <v>288</v>
      </c>
      <c r="AX1377" s="124" t="s">
        <v>288</v>
      </c>
      <c r="AY1377" s="10" t="s">
        <v>288</v>
      </c>
      <c r="AZ1377" s="10" t="s">
        <v>288</v>
      </c>
      <c r="BA1377" s="10" t="s">
        <v>288</v>
      </c>
      <c r="BB1377" s="10" t="s">
        <v>288</v>
      </c>
      <c r="BC1377" s="10" t="s">
        <v>288</v>
      </c>
      <c r="BD1377" s="124" t="s">
        <v>288</v>
      </c>
      <c r="BE1377" s="10" t="s">
        <v>421</v>
      </c>
      <c r="BF1377" s="10" t="s">
        <v>288</v>
      </c>
      <c r="BG1377" s="10" t="s">
        <v>581</v>
      </c>
      <c r="BH1377" s="10" t="s">
        <v>288</v>
      </c>
      <c r="BI1377" s="124" t="s">
        <v>288</v>
      </c>
      <c r="BJ1377" s="124" t="s">
        <v>288</v>
      </c>
      <c r="BK1377" s="124" t="s">
        <v>582</v>
      </c>
      <c r="BL1377" s="10" t="s">
        <v>288</v>
      </c>
      <c r="BM1377" s="10" t="b">
        <v>1</v>
      </c>
      <c r="BN1377" s="133" t="s">
        <v>288</v>
      </c>
      <c r="BO1377" s="10" t="s">
        <v>288</v>
      </c>
      <c r="BP1377" s="133">
        <v>1162.3943999999999</v>
      </c>
      <c r="BQ1377" s="133">
        <v>1162.3943999999999</v>
      </c>
      <c r="BR1377" s="133">
        <v>177.0205</v>
      </c>
      <c r="BS1377" s="133">
        <v>177.9933</v>
      </c>
      <c r="BT1377" s="133">
        <v>148.86500000000001</v>
      </c>
      <c r="BU1377" s="133">
        <v>137.5196</v>
      </c>
      <c r="BV1377" s="133">
        <v>462.82569999999998</v>
      </c>
      <c r="BW1377" s="133">
        <v>58.170299999999997</v>
      </c>
      <c r="BX1377" s="133">
        <v>0</v>
      </c>
      <c r="BY1377" s="133">
        <v>0</v>
      </c>
      <c r="BZ1377" s="133">
        <v>0</v>
      </c>
      <c r="CA1377" s="133">
        <v>0</v>
      </c>
      <c r="CB1377" s="133">
        <v>0</v>
      </c>
      <c r="CC1377" s="133">
        <v>1104.2240999999999</v>
      </c>
      <c r="CD1377" s="10" t="s">
        <v>583</v>
      </c>
      <c r="CE1377" s="10" t="s">
        <v>584</v>
      </c>
      <c r="CF1377" s="10" t="s">
        <v>585</v>
      </c>
      <c r="CG1377" s="133">
        <v>165.87198999999998</v>
      </c>
      <c r="CH1377" s="133">
        <v>168.93947999999997</v>
      </c>
      <c r="CI1377" s="133">
        <v>142.36914999999999</v>
      </c>
      <c r="CJ1377" s="133">
        <v>117.55267999999998</v>
      </c>
      <c r="CK1377" s="133">
        <v>399.12430000000001</v>
      </c>
      <c r="CL1377" s="133">
        <v>82.632769999999994</v>
      </c>
      <c r="CM1377" s="136">
        <v>0</v>
      </c>
      <c r="CN1377" s="10" t="s">
        <v>288</v>
      </c>
      <c r="CO1377" s="10" t="s">
        <v>288</v>
      </c>
      <c r="CP1377" s="10" t="s">
        <v>288</v>
      </c>
      <c r="CQ1377" s="136">
        <v>0.44</v>
      </c>
      <c r="CR1377" s="136">
        <v>0.56000000000000005</v>
      </c>
      <c r="CS1377" s="12" t="s">
        <v>1478</v>
      </c>
    </row>
    <row r="1378" spans="2:97" x14ac:dyDescent="0.25">
      <c r="B1378" s="127">
        <v>1374</v>
      </c>
      <c r="C1378" s="10" t="s">
        <v>4794</v>
      </c>
      <c r="D1378" s="150"/>
      <c r="E1378" s="150"/>
      <c r="F1378" s="10" t="s">
        <v>288</v>
      </c>
      <c r="G1378" s="10" t="s">
        <v>4795</v>
      </c>
      <c r="H1378" s="10" t="s">
        <v>501</v>
      </c>
      <c r="I1378" s="10" t="s">
        <v>287</v>
      </c>
      <c r="J1378" s="10" t="s">
        <v>288</v>
      </c>
      <c r="K1378" s="10" t="s">
        <v>477</v>
      </c>
      <c r="L1378" s="10" t="s">
        <v>410</v>
      </c>
      <c r="M1378" s="10" t="s">
        <v>288</v>
      </c>
      <c r="N1378" s="124" t="s">
        <v>288</v>
      </c>
      <c r="O1378" s="10" t="s">
        <v>288</v>
      </c>
      <c r="P1378" s="10" t="s">
        <v>288</v>
      </c>
      <c r="Q1378" s="10" t="s">
        <v>445</v>
      </c>
      <c r="R1378" s="10" t="s">
        <v>288</v>
      </c>
      <c r="S1378" s="10" t="s">
        <v>3909</v>
      </c>
      <c r="T1378" s="10" t="s">
        <v>1290</v>
      </c>
      <c r="U1378" s="10" t="b">
        <v>0</v>
      </c>
      <c r="V1378" s="10" t="s">
        <v>288</v>
      </c>
      <c r="W1378" s="150"/>
      <c r="X1378" s="130" t="s">
        <v>288</v>
      </c>
      <c r="Y1378" s="130" t="s">
        <v>288</v>
      </c>
      <c r="Z1378" s="10" t="s">
        <v>288</v>
      </c>
      <c r="AA1378" s="10" t="s">
        <v>288</v>
      </c>
      <c r="AB1378" s="10" t="s">
        <v>578</v>
      </c>
      <c r="AC1378" s="10" t="s">
        <v>578</v>
      </c>
      <c r="AD1378" s="10" t="s">
        <v>578</v>
      </c>
      <c r="AE1378" s="10" t="s">
        <v>1110</v>
      </c>
      <c r="AF1378" s="10" t="s">
        <v>558</v>
      </c>
      <c r="AG1378" s="10" t="s">
        <v>4793</v>
      </c>
      <c r="AH1378" s="10" t="s">
        <v>288</v>
      </c>
      <c r="AI1378" s="10" t="s">
        <v>288</v>
      </c>
      <c r="AJ1378" s="10" t="s">
        <v>288</v>
      </c>
      <c r="AK1378" s="10">
        <v>93</v>
      </c>
      <c r="AL1378" s="10" t="s">
        <v>288</v>
      </c>
      <c r="AM1378" s="10" t="s">
        <v>288</v>
      </c>
      <c r="AN1378" s="10" t="s">
        <v>288</v>
      </c>
      <c r="AO1378" s="10" t="s">
        <v>580</v>
      </c>
      <c r="AP1378" s="10">
        <v>2022</v>
      </c>
      <c r="AQ1378" s="10" t="s">
        <v>288</v>
      </c>
      <c r="AR1378" s="10" t="b">
        <v>0</v>
      </c>
      <c r="AS1378" s="10" t="s">
        <v>288</v>
      </c>
      <c r="AT1378" s="10" t="s">
        <v>288</v>
      </c>
      <c r="AU1378" s="10" t="s">
        <v>288</v>
      </c>
      <c r="AV1378" s="10" t="b">
        <v>0</v>
      </c>
      <c r="AW1378" s="10" t="s">
        <v>288</v>
      </c>
      <c r="AX1378" s="124" t="s">
        <v>288</v>
      </c>
      <c r="AY1378" s="10" t="s">
        <v>288</v>
      </c>
      <c r="AZ1378" s="10" t="s">
        <v>288</v>
      </c>
      <c r="BA1378" s="10" t="s">
        <v>288</v>
      </c>
      <c r="BB1378" s="10" t="s">
        <v>288</v>
      </c>
      <c r="BC1378" s="10" t="s">
        <v>288</v>
      </c>
      <c r="BD1378" s="124" t="s">
        <v>288</v>
      </c>
      <c r="BE1378" s="10" t="s">
        <v>421</v>
      </c>
      <c r="BF1378" s="10" t="s">
        <v>288</v>
      </c>
      <c r="BG1378" s="10" t="s">
        <v>360</v>
      </c>
      <c r="BH1378" s="10" t="s">
        <v>288</v>
      </c>
      <c r="BI1378" s="124" t="s">
        <v>288</v>
      </c>
      <c r="BJ1378" s="124" t="s">
        <v>288</v>
      </c>
      <c r="BK1378" s="124" t="s">
        <v>582</v>
      </c>
      <c r="BL1378" s="10" t="s">
        <v>288</v>
      </c>
      <c r="BM1378" s="10" t="b">
        <v>0</v>
      </c>
      <c r="BN1378" s="133" t="s">
        <v>288</v>
      </c>
      <c r="BO1378" s="10" t="s">
        <v>288</v>
      </c>
      <c r="BP1378" s="133">
        <v>0</v>
      </c>
      <c r="BQ1378" s="133">
        <v>0</v>
      </c>
      <c r="BR1378" s="133">
        <v>0</v>
      </c>
      <c r="BS1378" s="133">
        <v>0</v>
      </c>
      <c r="BT1378" s="133">
        <v>0</v>
      </c>
      <c r="BU1378" s="133">
        <v>0</v>
      </c>
      <c r="BV1378" s="133">
        <v>0</v>
      </c>
      <c r="BW1378" s="133">
        <v>0</v>
      </c>
      <c r="BX1378" s="133">
        <v>0</v>
      </c>
      <c r="BY1378" s="133">
        <v>0</v>
      </c>
      <c r="BZ1378" s="133">
        <v>0</v>
      </c>
      <c r="CA1378" s="133">
        <v>0</v>
      </c>
      <c r="CB1378" s="133">
        <v>2000</v>
      </c>
      <c r="CC1378" s="133">
        <v>0</v>
      </c>
      <c r="CD1378" s="10" t="s">
        <v>583</v>
      </c>
      <c r="CE1378" s="10" t="s">
        <v>584</v>
      </c>
      <c r="CF1378" s="10" t="s">
        <v>288</v>
      </c>
      <c r="CG1378" s="133">
        <v>0</v>
      </c>
      <c r="CH1378" s="133">
        <v>0</v>
      </c>
      <c r="CI1378" s="133">
        <v>0</v>
      </c>
      <c r="CJ1378" s="133">
        <v>0</v>
      </c>
      <c r="CK1378" s="133">
        <v>0</v>
      </c>
      <c r="CL1378" s="133">
        <v>0</v>
      </c>
      <c r="CM1378" s="136">
        <v>0</v>
      </c>
      <c r="CN1378" s="10" t="s">
        <v>288</v>
      </c>
      <c r="CO1378" s="10" t="s">
        <v>404</v>
      </c>
      <c r="CP1378" s="10" t="s">
        <v>288</v>
      </c>
      <c r="CQ1378" s="136">
        <v>0.44</v>
      </c>
      <c r="CR1378" s="136">
        <v>0.56000000000000005</v>
      </c>
      <c r="CS1378" s="12" t="s">
        <v>1478</v>
      </c>
    </row>
    <row r="1379" spans="2:97" x14ac:dyDescent="0.25">
      <c r="B1379" s="127">
        <v>1375</v>
      </c>
      <c r="C1379" s="10" t="s">
        <v>4797</v>
      </c>
      <c r="D1379" s="150"/>
      <c r="E1379" s="150"/>
      <c r="F1379" s="10" t="s">
        <v>288</v>
      </c>
      <c r="G1379" s="10" t="s">
        <v>4798</v>
      </c>
      <c r="H1379" s="10" t="s">
        <v>501</v>
      </c>
      <c r="I1379" s="10" t="s">
        <v>287</v>
      </c>
      <c r="J1379" s="10" t="s">
        <v>288</v>
      </c>
      <c r="K1379" s="10" t="s">
        <v>477</v>
      </c>
      <c r="L1379" s="10" t="s">
        <v>410</v>
      </c>
      <c r="M1379" s="10" t="s">
        <v>288</v>
      </c>
      <c r="N1379" s="124" t="s">
        <v>288</v>
      </c>
      <c r="O1379" s="10" t="s">
        <v>288</v>
      </c>
      <c r="P1379" s="10" t="s">
        <v>288</v>
      </c>
      <c r="Q1379" s="10" t="s">
        <v>445</v>
      </c>
      <c r="R1379" s="10" t="s">
        <v>288</v>
      </c>
      <c r="S1379" s="10" t="s">
        <v>579</v>
      </c>
      <c r="T1379" s="10" t="s">
        <v>321</v>
      </c>
      <c r="U1379" s="10" t="b">
        <v>0</v>
      </c>
      <c r="V1379" s="10" t="s">
        <v>288</v>
      </c>
      <c r="W1379" s="150"/>
      <c r="X1379" s="130" t="s">
        <v>288</v>
      </c>
      <c r="Y1379" s="130" t="s">
        <v>288</v>
      </c>
      <c r="Z1379" s="10" t="s">
        <v>288</v>
      </c>
      <c r="AA1379" s="10" t="s">
        <v>288</v>
      </c>
      <c r="AB1379" s="10" t="s">
        <v>578</v>
      </c>
      <c r="AC1379" s="10" t="s">
        <v>578</v>
      </c>
      <c r="AD1379" s="10" t="s">
        <v>578</v>
      </c>
      <c r="AE1379" s="10" t="s">
        <v>1110</v>
      </c>
      <c r="AF1379" s="10" t="s">
        <v>558</v>
      </c>
      <c r="AG1379" s="10" t="s">
        <v>4796</v>
      </c>
      <c r="AH1379" s="10" t="s">
        <v>288</v>
      </c>
      <c r="AI1379" s="10" t="s">
        <v>288</v>
      </c>
      <c r="AJ1379" s="10" t="s">
        <v>288</v>
      </c>
      <c r="AK1379" s="10">
        <v>93</v>
      </c>
      <c r="AL1379" s="10" t="s">
        <v>288</v>
      </c>
      <c r="AM1379" s="10" t="s">
        <v>288</v>
      </c>
      <c r="AN1379" s="10" t="s">
        <v>288</v>
      </c>
      <c r="AO1379" s="10" t="s">
        <v>580</v>
      </c>
      <c r="AP1379" s="10">
        <v>2024</v>
      </c>
      <c r="AQ1379" s="10" t="s">
        <v>288</v>
      </c>
      <c r="AR1379" s="10" t="b">
        <v>0</v>
      </c>
      <c r="AS1379" s="10" t="s">
        <v>288</v>
      </c>
      <c r="AT1379" s="10" t="s">
        <v>288</v>
      </c>
      <c r="AU1379" s="10" t="s">
        <v>288</v>
      </c>
      <c r="AV1379" s="10" t="b">
        <v>0</v>
      </c>
      <c r="AW1379" s="10" t="s">
        <v>288</v>
      </c>
      <c r="AX1379" s="124" t="s">
        <v>288</v>
      </c>
      <c r="AY1379" s="10" t="s">
        <v>288</v>
      </c>
      <c r="AZ1379" s="10" t="s">
        <v>288</v>
      </c>
      <c r="BA1379" s="10" t="s">
        <v>288</v>
      </c>
      <c r="BB1379" s="10" t="s">
        <v>288</v>
      </c>
      <c r="BC1379" s="10" t="s">
        <v>288</v>
      </c>
      <c r="BD1379" s="124" t="s">
        <v>288</v>
      </c>
      <c r="BE1379" s="10" t="s">
        <v>421</v>
      </c>
      <c r="BF1379" s="10" t="s">
        <v>288</v>
      </c>
      <c r="BG1379" s="10" t="s">
        <v>360</v>
      </c>
      <c r="BH1379" s="10" t="s">
        <v>288</v>
      </c>
      <c r="BI1379" s="124" t="s">
        <v>288</v>
      </c>
      <c r="BJ1379" s="124" t="s">
        <v>288</v>
      </c>
      <c r="BK1379" s="124" t="s">
        <v>582</v>
      </c>
      <c r="BL1379" s="10" t="s">
        <v>288</v>
      </c>
      <c r="BM1379" s="10" t="b">
        <v>0</v>
      </c>
      <c r="BN1379" s="133" t="s">
        <v>288</v>
      </c>
      <c r="BO1379" s="10" t="s">
        <v>288</v>
      </c>
      <c r="BP1379" s="133">
        <v>0</v>
      </c>
      <c r="BQ1379" s="133">
        <v>0</v>
      </c>
      <c r="BR1379" s="133">
        <v>0</v>
      </c>
      <c r="BS1379" s="133">
        <v>0</v>
      </c>
      <c r="BT1379" s="133">
        <v>0</v>
      </c>
      <c r="BU1379" s="133">
        <v>0</v>
      </c>
      <c r="BV1379" s="133">
        <v>0</v>
      </c>
      <c r="BW1379" s="133">
        <v>0</v>
      </c>
      <c r="BX1379" s="133">
        <v>0</v>
      </c>
      <c r="BY1379" s="133">
        <v>0</v>
      </c>
      <c r="BZ1379" s="133">
        <v>0</v>
      </c>
      <c r="CA1379" s="133">
        <v>0</v>
      </c>
      <c r="CB1379" s="133">
        <v>2000</v>
      </c>
      <c r="CC1379" s="133">
        <v>0</v>
      </c>
      <c r="CD1379" s="10" t="s">
        <v>583</v>
      </c>
      <c r="CE1379" s="10" t="s">
        <v>584</v>
      </c>
      <c r="CF1379" s="10" t="s">
        <v>288</v>
      </c>
      <c r="CG1379" s="133">
        <v>0</v>
      </c>
      <c r="CH1379" s="133">
        <v>0</v>
      </c>
      <c r="CI1379" s="133">
        <v>0</v>
      </c>
      <c r="CJ1379" s="133">
        <v>0</v>
      </c>
      <c r="CK1379" s="133">
        <v>0</v>
      </c>
      <c r="CL1379" s="133">
        <v>0</v>
      </c>
      <c r="CM1379" s="136">
        <v>0</v>
      </c>
      <c r="CN1379" s="10" t="s">
        <v>288</v>
      </c>
      <c r="CO1379" s="10" t="s">
        <v>404</v>
      </c>
      <c r="CP1379" s="10" t="s">
        <v>288</v>
      </c>
      <c r="CQ1379" s="136">
        <v>0.44</v>
      </c>
      <c r="CR1379" s="136">
        <v>0.56000000000000005</v>
      </c>
      <c r="CS1379" s="12" t="s">
        <v>1478</v>
      </c>
    </row>
    <row r="1380" spans="2:97" x14ac:dyDescent="0.25">
      <c r="B1380" s="11">
        <v>1376</v>
      </c>
      <c r="C1380" s="10" t="s">
        <v>4799</v>
      </c>
      <c r="D1380" s="150"/>
      <c r="E1380" s="150"/>
      <c r="F1380" s="10" t="s">
        <v>288</v>
      </c>
      <c r="G1380" s="10" t="s">
        <v>4800</v>
      </c>
      <c r="H1380" s="10" t="s">
        <v>501</v>
      </c>
      <c r="I1380" s="10" t="s">
        <v>287</v>
      </c>
      <c r="J1380" s="10" t="s">
        <v>288</v>
      </c>
      <c r="K1380" s="10" t="s">
        <v>477</v>
      </c>
      <c r="L1380" s="10" t="s">
        <v>410</v>
      </c>
      <c r="M1380" s="10" t="s">
        <v>288</v>
      </c>
      <c r="N1380" s="124" t="s">
        <v>288</v>
      </c>
      <c r="O1380" s="10" t="s">
        <v>288</v>
      </c>
      <c r="P1380" s="10" t="s">
        <v>288</v>
      </c>
      <c r="Q1380" s="10" t="s">
        <v>445</v>
      </c>
      <c r="R1380" s="10" t="s">
        <v>288</v>
      </c>
      <c r="S1380" s="10" t="s">
        <v>288</v>
      </c>
      <c r="T1380" s="10" t="s">
        <v>1290</v>
      </c>
      <c r="U1380" s="10" t="b">
        <v>0</v>
      </c>
      <c r="V1380" s="10" t="s">
        <v>288</v>
      </c>
      <c r="W1380" s="150"/>
      <c r="X1380" s="130" t="s">
        <v>288</v>
      </c>
      <c r="Y1380" s="130" t="s">
        <v>288</v>
      </c>
      <c r="Z1380" s="10" t="s">
        <v>288</v>
      </c>
      <c r="AA1380" s="10" t="s">
        <v>288</v>
      </c>
      <c r="AB1380" s="10">
        <v>3566</v>
      </c>
      <c r="AC1380" s="10" t="s">
        <v>3648</v>
      </c>
      <c r="AD1380" s="10">
        <v>1</v>
      </c>
      <c r="AE1380" s="10" t="s">
        <v>595</v>
      </c>
      <c r="AF1380" s="10" t="s">
        <v>576</v>
      </c>
      <c r="AG1380" s="10">
        <v>5533592</v>
      </c>
      <c r="AH1380" s="10" t="s">
        <v>288</v>
      </c>
      <c r="AI1380" s="10" t="s">
        <v>288</v>
      </c>
      <c r="AJ1380" s="10" t="s">
        <v>288</v>
      </c>
      <c r="AK1380" s="10">
        <v>93</v>
      </c>
      <c r="AL1380" s="10" t="s">
        <v>288</v>
      </c>
      <c r="AM1380" s="10" t="s">
        <v>288</v>
      </c>
      <c r="AN1380" s="10" t="s">
        <v>288</v>
      </c>
      <c r="AO1380" s="10" t="s">
        <v>580</v>
      </c>
      <c r="AP1380" s="10">
        <v>2019</v>
      </c>
      <c r="AQ1380" s="10" t="s">
        <v>288</v>
      </c>
      <c r="AR1380" s="10" t="b">
        <v>0</v>
      </c>
      <c r="AS1380" s="10" t="s">
        <v>288</v>
      </c>
      <c r="AT1380" s="10" t="s">
        <v>288</v>
      </c>
      <c r="AU1380" s="10" t="s">
        <v>288</v>
      </c>
      <c r="AV1380" s="10" t="b">
        <v>0</v>
      </c>
      <c r="AW1380" s="10" t="s">
        <v>288</v>
      </c>
      <c r="AX1380" s="124" t="s">
        <v>288</v>
      </c>
      <c r="AY1380" s="10" t="s">
        <v>288</v>
      </c>
      <c r="AZ1380" s="10" t="s">
        <v>288</v>
      </c>
      <c r="BA1380" s="10" t="s">
        <v>288</v>
      </c>
      <c r="BB1380" s="10" t="s">
        <v>288</v>
      </c>
      <c r="BC1380" s="10" t="s">
        <v>288</v>
      </c>
      <c r="BD1380" s="124" t="s">
        <v>288</v>
      </c>
      <c r="BE1380" s="10" t="s">
        <v>421</v>
      </c>
      <c r="BF1380" s="10" t="s">
        <v>288</v>
      </c>
      <c r="BG1380" s="10" t="s">
        <v>581</v>
      </c>
      <c r="BH1380" s="10" t="s">
        <v>288</v>
      </c>
      <c r="BI1380" s="124" t="s">
        <v>288</v>
      </c>
      <c r="BJ1380" s="124" t="s">
        <v>288</v>
      </c>
      <c r="BK1380" s="124" t="s">
        <v>582</v>
      </c>
      <c r="BL1380" s="10" t="s">
        <v>288</v>
      </c>
      <c r="BM1380" s="10" t="b">
        <v>1</v>
      </c>
      <c r="BN1380" s="133" t="s">
        <v>288</v>
      </c>
      <c r="BO1380" s="10" t="s">
        <v>288</v>
      </c>
      <c r="BP1380" s="133">
        <v>32439.343400000002</v>
      </c>
      <c r="BQ1380" s="133">
        <v>32439.343400000002</v>
      </c>
      <c r="BR1380" s="133">
        <v>7827.5276000000003</v>
      </c>
      <c r="BS1380" s="133">
        <v>9855.1664000000001</v>
      </c>
      <c r="BT1380" s="133">
        <v>8033.9186</v>
      </c>
      <c r="BU1380" s="133">
        <v>3755.1037000000001</v>
      </c>
      <c r="BV1380" s="133">
        <v>2662.7912999999999</v>
      </c>
      <c r="BW1380" s="133">
        <v>277.11959999999999</v>
      </c>
      <c r="BX1380" s="133">
        <v>0</v>
      </c>
      <c r="BY1380" s="133">
        <v>0</v>
      </c>
      <c r="BZ1380" s="133">
        <v>0</v>
      </c>
      <c r="CA1380" s="133">
        <v>0</v>
      </c>
      <c r="CB1380" s="133">
        <v>0</v>
      </c>
      <c r="CC1380" s="133">
        <v>32162.2238</v>
      </c>
      <c r="CD1380" s="10" t="s">
        <v>583</v>
      </c>
      <c r="CE1380" s="10" t="s">
        <v>584</v>
      </c>
      <c r="CF1380" s="10" t="s">
        <v>585</v>
      </c>
      <c r="CG1380" s="133">
        <v>7014.4911899999979</v>
      </c>
      <c r="CH1380" s="133">
        <v>6952.6467399999956</v>
      </c>
      <c r="CI1380" s="133">
        <v>6381.1174000000037</v>
      </c>
      <c r="CJ1380" s="133">
        <v>5611.8506599999937</v>
      </c>
      <c r="CK1380" s="133">
        <v>2539.3482700000009</v>
      </c>
      <c r="CL1380" s="133">
        <v>316.68188000000004</v>
      </c>
      <c r="CM1380" s="136">
        <v>0</v>
      </c>
      <c r="CN1380" s="10" t="s">
        <v>288</v>
      </c>
      <c r="CO1380" s="10" t="s">
        <v>288</v>
      </c>
      <c r="CP1380" s="10" t="s">
        <v>288</v>
      </c>
      <c r="CQ1380" s="136">
        <v>0.44</v>
      </c>
      <c r="CR1380" s="136">
        <v>0.56000000000000005</v>
      </c>
      <c r="CS1380" s="12" t="s">
        <v>1478</v>
      </c>
    </row>
    <row r="1381" spans="2:97" x14ac:dyDescent="0.25">
      <c r="B1381" s="11">
        <v>1377</v>
      </c>
      <c r="C1381" s="10" t="s">
        <v>4801</v>
      </c>
      <c r="D1381" s="150"/>
      <c r="E1381" s="150"/>
      <c r="F1381" s="10" t="s">
        <v>288</v>
      </c>
      <c r="G1381" s="10" t="s">
        <v>4802</v>
      </c>
      <c r="H1381" s="10" t="s">
        <v>501</v>
      </c>
      <c r="I1381" s="10" t="s">
        <v>287</v>
      </c>
      <c r="J1381" s="10" t="s">
        <v>288</v>
      </c>
      <c r="K1381" s="10" t="s">
        <v>477</v>
      </c>
      <c r="L1381" s="10" t="s">
        <v>410</v>
      </c>
      <c r="M1381" s="10" t="s">
        <v>288</v>
      </c>
      <c r="N1381" s="124" t="s">
        <v>288</v>
      </c>
      <c r="O1381" s="10" t="s">
        <v>288</v>
      </c>
      <c r="P1381" s="10" t="s">
        <v>288</v>
      </c>
      <c r="Q1381" s="10" t="s">
        <v>445</v>
      </c>
      <c r="R1381" s="10" t="s">
        <v>288</v>
      </c>
      <c r="S1381" s="10" t="s">
        <v>288</v>
      </c>
      <c r="T1381" s="10" t="s">
        <v>1290</v>
      </c>
      <c r="U1381" s="10" t="b">
        <v>0</v>
      </c>
      <c r="V1381" s="10" t="s">
        <v>1249</v>
      </c>
      <c r="W1381" s="150"/>
      <c r="X1381" s="130" t="s">
        <v>288</v>
      </c>
      <c r="Y1381" s="130" t="s">
        <v>288</v>
      </c>
      <c r="Z1381" s="10" t="s">
        <v>288</v>
      </c>
      <c r="AA1381" s="10" t="s">
        <v>288</v>
      </c>
      <c r="AB1381" s="10">
        <v>220</v>
      </c>
      <c r="AC1381" s="10" t="s">
        <v>3654</v>
      </c>
      <c r="AD1381" s="10">
        <v>84</v>
      </c>
      <c r="AE1381" s="10" t="s">
        <v>288</v>
      </c>
      <c r="AF1381" s="10" t="s">
        <v>288</v>
      </c>
      <c r="AG1381" s="10">
        <v>5517291</v>
      </c>
      <c r="AH1381" s="10" t="s">
        <v>288</v>
      </c>
      <c r="AI1381" s="10" t="s">
        <v>288</v>
      </c>
      <c r="AJ1381" s="10" t="s">
        <v>288</v>
      </c>
      <c r="AK1381" s="10">
        <v>93</v>
      </c>
      <c r="AL1381" s="10" t="s">
        <v>288</v>
      </c>
      <c r="AM1381" s="10" t="s">
        <v>288</v>
      </c>
      <c r="AN1381" s="10" t="s">
        <v>288</v>
      </c>
      <c r="AO1381" s="10" t="s">
        <v>580</v>
      </c>
      <c r="AP1381" s="10">
        <v>2017</v>
      </c>
      <c r="AQ1381" s="10" t="s">
        <v>288</v>
      </c>
      <c r="AR1381" s="10" t="b">
        <v>0</v>
      </c>
      <c r="AS1381" s="10" t="s">
        <v>288</v>
      </c>
      <c r="AT1381" s="10" t="s">
        <v>288</v>
      </c>
      <c r="AU1381" s="10" t="s">
        <v>288</v>
      </c>
      <c r="AV1381" s="10" t="b">
        <v>0</v>
      </c>
      <c r="AW1381" s="10" t="s">
        <v>288</v>
      </c>
      <c r="AX1381" s="124" t="s">
        <v>288</v>
      </c>
      <c r="AY1381" s="10" t="s">
        <v>288</v>
      </c>
      <c r="AZ1381" s="10" t="s">
        <v>288</v>
      </c>
      <c r="BA1381" s="10" t="s">
        <v>288</v>
      </c>
      <c r="BB1381" s="10" t="s">
        <v>288</v>
      </c>
      <c r="BC1381" s="10" t="s">
        <v>288</v>
      </c>
      <c r="BD1381" s="124" t="s">
        <v>288</v>
      </c>
      <c r="BE1381" s="10" t="s">
        <v>421</v>
      </c>
      <c r="BF1381" s="10" t="s">
        <v>288</v>
      </c>
      <c r="BG1381" s="10" t="s">
        <v>581</v>
      </c>
      <c r="BH1381" s="10" t="s">
        <v>288</v>
      </c>
      <c r="BI1381" s="124" t="s">
        <v>288</v>
      </c>
      <c r="BJ1381" s="124" t="s">
        <v>288</v>
      </c>
      <c r="BK1381" s="124" t="s">
        <v>582</v>
      </c>
      <c r="BL1381" s="10" t="s">
        <v>288</v>
      </c>
      <c r="BM1381" s="10" t="b">
        <v>1</v>
      </c>
      <c r="BN1381" s="133" t="s">
        <v>288</v>
      </c>
      <c r="BO1381" s="10" t="s">
        <v>288</v>
      </c>
      <c r="BP1381" s="133">
        <v>1320.0442</v>
      </c>
      <c r="BQ1381" s="133">
        <v>1320.0442</v>
      </c>
      <c r="BR1381" s="133">
        <v>311.94920000000002</v>
      </c>
      <c r="BS1381" s="133">
        <v>12.4986</v>
      </c>
      <c r="BT1381" s="133">
        <v>13.1477</v>
      </c>
      <c r="BU1381" s="133">
        <v>-9.0899000000000001</v>
      </c>
      <c r="BV1381" s="133">
        <v>0.71919999999999995</v>
      </c>
      <c r="BW1381" s="133">
        <v>0</v>
      </c>
      <c r="BX1381" s="133">
        <v>0</v>
      </c>
      <c r="BY1381" s="133">
        <v>0</v>
      </c>
      <c r="BZ1381" s="133">
        <v>0</v>
      </c>
      <c r="CA1381" s="133">
        <v>0</v>
      </c>
      <c r="CB1381" s="133">
        <v>0</v>
      </c>
      <c r="CC1381" s="133">
        <v>1320.0442</v>
      </c>
      <c r="CD1381" s="10" t="s">
        <v>583</v>
      </c>
      <c r="CE1381" s="10" t="s">
        <v>584</v>
      </c>
      <c r="CF1381" s="10" t="s">
        <v>585</v>
      </c>
      <c r="CG1381" s="133">
        <v>284.00882000000001</v>
      </c>
      <c r="CH1381" s="133">
        <v>11.320150000000002</v>
      </c>
      <c r="CI1381" s="133">
        <v>11.295260000000003</v>
      </c>
      <c r="CJ1381" s="133">
        <v>-9.3142399999999999</v>
      </c>
      <c r="CK1381" s="133">
        <v>0.66211999999999993</v>
      </c>
      <c r="CL1381" s="133">
        <v>0</v>
      </c>
      <c r="CM1381" s="136">
        <v>0</v>
      </c>
      <c r="CN1381" s="10" t="s">
        <v>288</v>
      </c>
      <c r="CO1381" s="10" t="s">
        <v>288</v>
      </c>
      <c r="CP1381" s="10" t="s">
        <v>288</v>
      </c>
      <c r="CQ1381" s="136">
        <v>0.44</v>
      </c>
      <c r="CR1381" s="136">
        <v>0.56000000000000005</v>
      </c>
      <c r="CS1381" s="12" t="s">
        <v>1478</v>
      </c>
    </row>
    <row r="1382" spans="2:97" x14ac:dyDescent="0.25">
      <c r="B1382" s="11">
        <v>1378</v>
      </c>
      <c r="C1382" s="10" t="s">
        <v>4803</v>
      </c>
      <c r="D1382" s="150"/>
      <c r="E1382" s="150"/>
      <c r="F1382" s="10" t="s">
        <v>288</v>
      </c>
      <c r="G1382" s="10" t="s">
        <v>4804</v>
      </c>
      <c r="H1382" s="10" t="s">
        <v>501</v>
      </c>
      <c r="I1382" s="10" t="s">
        <v>287</v>
      </c>
      <c r="J1382" s="10" t="s">
        <v>288</v>
      </c>
      <c r="K1382" s="10" t="s">
        <v>477</v>
      </c>
      <c r="L1382" s="10" t="s">
        <v>410</v>
      </c>
      <c r="M1382" s="10" t="s">
        <v>288</v>
      </c>
      <c r="N1382" s="124" t="s">
        <v>288</v>
      </c>
      <c r="O1382" s="10" t="s">
        <v>288</v>
      </c>
      <c r="P1382" s="10" t="s">
        <v>288</v>
      </c>
      <c r="Q1382" s="10" t="s">
        <v>445</v>
      </c>
      <c r="R1382" s="10" t="s">
        <v>288</v>
      </c>
      <c r="S1382" s="10" t="s">
        <v>288</v>
      </c>
      <c r="T1382" s="10" t="s">
        <v>1290</v>
      </c>
      <c r="U1382" s="10" t="b">
        <v>0</v>
      </c>
      <c r="V1382" s="10" t="s">
        <v>295</v>
      </c>
      <c r="W1382" s="150"/>
      <c r="X1382" s="130" t="s">
        <v>288</v>
      </c>
      <c r="Y1382" s="130" t="s">
        <v>288</v>
      </c>
      <c r="Z1382" s="10" t="s">
        <v>288</v>
      </c>
      <c r="AA1382" s="10" t="s">
        <v>288</v>
      </c>
      <c r="AB1382" s="10">
        <v>220</v>
      </c>
      <c r="AC1382" s="10" t="s">
        <v>3654</v>
      </c>
      <c r="AD1382" s="10">
        <v>52</v>
      </c>
      <c r="AE1382" s="10" t="s">
        <v>288</v>
      </c>
      <c r="AF1382" s="10" t="s">
        <v>288</v>
      </c>
      <c r="AG1382" s="10">
        <v>5517292</v>
      </c>
      <c r="AH1382" s="10" t="s">
        <v>288</v>
      </c>
      <c r="AI1382" s="10" t="s">
        <v>288</v>
      </c>
      <c r="AJ1382" s="10" t="s">
        <v>288</v>
      </c>
      <c r="AK1382" s="10">
        <v>93</v>
      </c>
      <c r="AL1382" s="10" t="s">
        <v>288</v>
      </c>
      <c r="AM1382" s="10" t="s">
        <v>288</v>
      </c>
      <c r="AN1382" s="10" t="s">
        <v>288</v>
      </c>
      <c r="AO1382" s="10" t="s">
        <v>580</v>
      </c>
      <c r="AP1382" s="10">
        <v>2017</v>
      </c>
      <c r="AQ1382" s="10" t="s">
        <v>288</v>
      </c>
      <c r="AR1382" s="10" t="b">
        <v>0</v>
      </c>
      <c r="AS1382" s="10" t="s">
        <v>288</v>
      </c>
      <c r="AT1382" s="10" t="s">
        <v>288</v>
      </c>
      <c r="AU1382" s="10" t="s">
        <v>288</v>
      </c>
      <c r="AV1382" s="10" t="b">
        <v>0</v>
      </c>
      <c r="AW1382" s="10" t="s">
        <v>288</v>
      </c>
      <c r="AX1382" s="124" t="s">
        <v>288</v>
      </c>
      <c r="AY1382" s="10" t="s">
        <v>288</v>
      </c>
      <c r="AZ1382" s="10" t="s">
        <v>288</v>
      </c>
      <c r="BA1382" s="10" t="s">
        <v>288</v>
      </c>
      <c r="BB1382" s="10" t="s">
        <v>288</v>
      </c>
      <c r="BC1382" s="10" t="s">
        <v>288</v>
      </c>
      <c r="BD1382" s="124" t="s">
        <v>288</v>
      </c>
      <c r="BE1382" s="10" t="s">
        <v>421</v>
      </c>
      <c r="BF1382" s="10" t="s">
        <v>288</v>
      </c>
      <c r="BG1382" s="10" t="s">
        <v>581</v>
      </c>
      <c r="BH1382" s="10" t="s">
        <v>288</v>
      </c>
      <c r="BI1382" s="124" t="s">
        <v>288</v>
      </c>
      <c r="BJ1382" s="124" t="s">
        <v>288</v>
      </c>
      <c r="BK1382" s="124" t="s">
        <v>582</v>
      </c>
      <c r="BL1382" s="10" t="s">
        <v>288</v>
      </c>
      <c r="BM1382" s="10" t="b">
        <v>1</v>
      </c>
      <c r="BN1382" s="133" t="s">
        <v>288</v>
      </c>
      <c r="BO1382" s="10" t="s">
        <v>288</v>
      </c>
      <c r="BP1382" s="133">
        <v>2804.3314</v>
      </c>
      <c r="BQ1382" s="133">
        <v>2804.3314</v>
      </c>
      <c r="BR1382" s="133">
        <v>587.85559999999998</v>
      </c>
      <c r="BS1382" s="133">
        <v>39.6233</v>
      </c>
      <c r="BT1382" s="133">
        <v>60.880200000000002</v>
      </c>
      <c r="BU1382" s="133">
        <v>2.6114000000000002</v>
      </c>
      <c r="BV1382" s="133">
        <v>0.64059999999999995</v>
      </c>
      <c r="BW1382" s="133">
        <v>9.8199999999999996E-2</v>
      </c>
      <c r="BX1382" s="133">
        <v>0</v>
      </c>
      <c r="BY1382" s="133">
        <v>0</v>
      </c>
      <c r="BZ1382" s="133">
        <v>0</v>
      </c>
      <c r="CA1382" s="133">
        <v>0</v>
      </c>
      <c r="CB1382" s="133">
        <v>0</v>
      </c>
      <c r="CC1382" s="133">
        <v>2804.2332000000001</v>
      </c>
      <c r="CD1382" s="10" t="s">
        <v>583</v>
      </c>
      <c r="CE1382" s="10" t="s">
        <v>584</v>
      </c>
      <c r="CF1382" s="10" t="s">
        <v>585</v>
      </c>
      <c r="CG1382" s="133">
        <v>526.22771000000012</v>
      </c>
      <c r="CH1382" s="133">
        <v>34.648040000000002</v>
      </c>
      <c r="CI1382" s="133">
        <v>53.500770000000003</v>
      </c>
      <c r="CJ1382" s="133">
        <v>2.4001700000000001</v>
      </c>
      <c r="CK1382" s="133">
        <v>-9.128820000000001</v>
      </c>
      <c r="CL1382" s="133">
        <v>-1.8733299999999999</v>
      </c>
      <c r="CM1382" s="136">
        <v>0</v>
      </c>
      <c r="CN1382" s="10" t="s">
        <v>288</v>
      </c>
      <c r="CO1382" s="10" t="s">
        <v>288</v>
      </c>
      <c r="CP1382" s="10" t="s">
        <v>288</v>
      </c>
      <c r="CQ1382" s="136">
        <v>0.44</v>
      </c>
      <c r="CR1382" s="136">
        <v>0.56000000000000005</v>
      </c>
      <c r="CS1382" s="12" t="s">
        <v>1478</v>
      </c>
    </row>
    <row r="1383" spans="2:97" x14ac:dyDescent="0.25">
      <c r="B1383" s="11">
        <v>1379</v>
      </c>
      <c r="C1383" s="10" t="s">
        <v>4805</v>
      </c>
      <c r="D1383" s="150"/>
      <c r="E1383" s="150"/>
      <c r="F1383" s="10" t="s">
        <v>288</v>
      </c>
      <c r="G1383" s="10" t="s">
        <v>4806</v>
      </c>
      <c r="H1383" s="10" t="s">
        <v>501</v>
      </c>
      <c r="I1383" s="10" t="s">
        <v>287</v>
      </c>
      <c r="J1383" s="10" t="s">
        <v>288</v>
      </c>
      <c r="K1383" s="10" t="s">
        <v>477</v>
      </c>
      <c r="L1383" s="10" t="s">
        <v>410</v>
      </c>
      <c r="M1383" s="10" t="s">
        <v>288</v>
      </c>
      <c r="N1383" s="124" t="s">
        <v>288</v>
      </c>
      <c r="O1383" s="10" t="s">
        <v>288</v>
      </c>
      <c r="P1383" s="10" t="s">
        <v>288</v>
      </c>
      <c r="Q1383" s="10" t="s">
        <v>445</v>
      </c>
      <c r="R1383" s="10" t="s">
        <v>288</v>
      </c>
      <c r="S1383" s="10" t="s">
        <v>288</v>
      </c>
      <c r="T1383" s="10" t="s">
        <v>1290</v>
      </c>
      <c r="U1383" s="10" t="b">
        <v>0</v>
      </c>
      <c r="V1383" s="10" t="s">
        <v>303</v>
      </c>
      <c r="W1383" s="150"/>
      <c r="X1383" s="130" t="s">
        <v>288</v>
      </c>
      <c r="Y1383" s="130" t="s">
        <v>288</v>
      </c>
      <c r="Z1383" s="10" t="s">
        <v>288</v>
      </c>
      <c r="AA1383" s="10" t="s">
        <v>288</v>
      </c>
      <c r="AB1383" s="10">
        <v>220</v>
      </c>
      <c r="AC1383" s="10" t="s">
        <v>3654</v>
      </c>
      <c r="AD1383" s="10">
        <v>8</v>
      </c>
      <c r="AE1383" s="10" t="s">
        <v>288</v>
      </c>
      <c r="AF1383" s="10" t="s">
        <v>288</v>
      </c>
      <c r="AG1383" s="10">
        <v>5517293</v>
      </c>
      <c r="AH1383" s="10" t="s">
        <v>288</v>
      </c>
      <c r="AI1383" s="10" t="s">
        <v>288</v>
      </c>
      <c r="AJ1383" s="10" t="s">
        <v>288</v>
      </c>
      <c r="AK1383" s="10">
        <v>93</v>
      </c>
      <c r="AL1383" s="10" t="s">
        <v>288</v>
      </c>
      <c r="AM1383" s="10" t="s">
        <v>288</v>
      </c>
      <c r="AN1383" s="10" t="s">
        <v>288</v>
      </c>
      <c r="AO1383" s="10" t="s">
        <v>580</v>
      </c>
      <c r="AP1383" s="10">
        <v>2017</v>
      </c>
      <c r="AQ1383" s="10" t="s">
        <v>288</v>
      </c>
      <c r="AR1383" s="10" t="b">
        <v>0</v>
      </c>
      <c r="AS1383" s="10" t="s">
        <v>288</v>
      </c>
      <c r="AT1383" s="10" t="s">
        <v>288</v>
      </c>
      <c r="AU1383" s="10" t="s">
        <v>288</v>
      </c>
      <c r="AV1383" s="10" t="b">
        <v>0</v>
      </c>
      <c r="AW1383" s="10" t="s">
        <v>288</v>
      </c>
      <c r="AX1383" s="124" t="s">
        <v>288</v>
      </c>
      <c r="AY1383" s="10" t="s">
        <v>288</v>
      </c>
      <c r="AZ1383" s="10" t="s">
        <v>288</v>
      </c>
      <c r="BA1383" s="10" t="s">
        <v>288</v>
      </c>
      <c r="BB1383" s="10" t="s">
        <v>288</v>
      </c>
      <c r="BC1383" s="10" t="s">
        <v>288</v>
      </c>
      <c r="BD1383" s="124" t="s">
        <v>288</v>
      </c>
      <c r="BE1383" s="10" t="s">
        <v>421</v>
      </c>
      <c r="BF1383" s="10" t="s">
        <v>288</v>
      </c>
      <c r="BG1383" s="10" t="s">
        <v>581</v>
      </c>
      <c r="BH1383" s="10" t="s">
        <v>288</v>
      </c>
      <c r="BI1383" s="124" t="s">
        <v>288</v>
      </c>
      <c r="BJ1383" s="124" t="s">
        <v>288</v>
      </c>
      <c r="BK1383" s="124" t="s">
        <v>582</v>
      </c>
      <c r="BL1383" s="10" t="s">
        <v>288</v>
      </c>
      <c r="BM1383" s="10" t="b">
        <v>1</v>
      </c>
      <c r="BN1383" s="133" t="s">
        <v>288</v>
      </c>
      <c r="BO1383" s="10" t="s">
        <v>288</v>
      </c>
      <c r="BP1383" s="133">
        <v>1376.6433999999999</v>
      </c>
      <c r="BQ1383" s="133">
        <v>1376.6433999999999</v>
      </c>
      <c r="BR1383" s="133">
        <v>80.240300000000005</v>
      </c>
      <c r="BS1383" s="133">
        <v>28.2712</v>
      </c>
      <c r="BT1383" s="133">
        <v>6.7424999999999997</v>
      </c>
      <c r="BU1383" s="133">
        <v>-17.099900000000002</v>
      </c>
      <c r="BV1383" s="133">
        <v>-2.8812000000000002</v>
      </c>
      <c r="BW1383" s="133">
        <v>0</v>
      </c>
      <c r="BX1383" s="133">
        <v>0</v>
      </c>
      <c r="BY1383" s="133">
        <v>0</v>
      </c>
      <c r="BZ1383" s="133">
        <v>0</v>
      </c>
      <c r="CA1383" s="133">
        <v>0</v>
      </c>
      <c r="CB1383" s="133">
        <v>0</v>
      </c>
      <c r="CC1383" s="133">
        <v>1376.6433999999999</v>
      </c>
      <c r="CD1383" s="10" t="s">
        <v>583</v>
      </c>
      <c r="CE1383" s="10" t="s">
        <v>584</v>
      </c>
      <c r="CF1383" s="10" t="s">
        <v>585</v>
      </c>
      <c r="CG1383" s="133">
        <v>70.936369999999997</v>
      </c>
      <c r="CH1383" s="133">
        <v>24.131779999999996</v>
      </c>
      <c r="CI1383" s="133">
        <v>36.80583</v>
      </c>
      <c r="CJ1383" s="133">
        <v>-16.042339999999999</v>
      </c>
      <c r="CK1383" s="133">
        <v>-2.6305100000000001</v>
      </c>
      <c r="CL1383" s="133">
        <v>0</v>
      </c>
      <c r="CM1383" s="136">
        <v>0</v>
      </c>
      <c r="CN1383" s="10" t="s">
        <v>288</v>
      </c>
      <c r="CO1383" s="10" t="s">
        <v>288</v>
      </c>
      <c r="CP1383" s="10" t="s">
        <v>288</v>
      </c>
      <c r="CQ1383" s="136">
        <v>0.44</v>
      </c>
      <c r="CR1383" s="136">
        <v>0.56000000000000005</v>
      </c>
      <c r="CS1383" s="12" t="s">
        <v>1478</v>
      </c>
    </row>
    <row r="1384" spans="2:97" x14ac:dyDescent="0.25">
      <c r="B1384" s="11">
        <v>1380</v>
      </c>
      <c r="C1384" s="10" t="s">
        <v>4807</v>
      </c>
      <c r="D1384" s="150"/>
      <c r="E1384" s="150"/>
      <c r="F1384" s="10" t="s">
        <v>288</v>
      </c>
      <c r="G1384" s="10" t="s">
        <v>4808</v>
      </c>
      <c r="H1384" s="10" t="s">
        <v>501</v>
      </c>
      <c r="I1384" s="10" t="s">
        <v>287</v>
      </c>
      <c r="J1384" s="10" t="s">
        <v>288</v>
      </c>
      <c r="K1384" s="10" t="s">
        <v>477</v>
      </c>
      <c r="L1384" s="10" t="s">
        <v>410</v>
      </c>
      <c r="M1384" s="10" t="s">
        <v>288</v>
      </c>
      <c r="N1384" s="124" t="s">
        <v>288</v>
      </c>
      <c r="O1384" s="10" t="s">
        <v>288</v>
      </c>
      <c r="P1384" s="10" t="s">
        <v>288</v>
      </c>
      <c r="Q1384" s="10" t="s">
        <v>445</v>
      </c>
      <c r="R1384" s="10" t="s">
        <v>288</v>
      </c>
      <c r="S1384" s="10" t="s">
        <v>288</v>
      </c>
      <c r="T1384" s="10" t="s">
        <v>1290</v>
      </c>
      <c r="U1384" s="10" t="b">
        <v>0</v>
      </c>
      <c r="V1384" s="10" t="s">
        <v>1996</v>
      </c>
      <c r="W1384" s="150"/>
      <c r="X1384" s="130" t="s">
        <v>288</v>
      </c>
      <c r="Y1384" s="130" t="s">
        <v>288</v>
      </c>
      <c r="Z1384" s="10" t="s">
        <v>288</v>
      </c>
      <c r="AA1384" s="10" t="s">
        <v>288</v>
      </c>
      <c r="AB1384" s="10">
        <v>220</v>
      </c>
      <c r="AC1384" s="10" t="s">
        <v>3654</v>
      </c>
      <c r="AD1384" s="10">
        <v>40</v>
      </c>
      <c r="AE1384" s="10" t="s">
        <v>288</v>
      </c>
      <c r="AF1384" s="10" t="s">
        <v>288</v>
      </c>
      <c r="AG1384" s="10">
        <v>5517296</v>
      </c>
      <c r="AH1384" s="10" t="s">
        <v>288</v>
      </c>
      <c r="AI1384" s="10" t="s">
        <v>288</v>
      </c>
      <c r="AJ1384" s="10" t="s">
        <v>288</v>
      </c>
      <c r="AK1384" s="10">
        <v>93</v>
      </c>
      <c r="AL1384" s="10" t="s">
        <v>288</v>
      </c>
      <c r="AM1384" s="10" t="s">
        <v>288</v>
      </c>
      <c r="AN1384" s="10" t="s">
        <v>288</v>
      </c>
      <c r="AO1384" s="10" t="s">
        <v>580</v>
      </c>
      <c r="AP1384" s="10">
        <v>2017</v>
      </c>
      <c r="AQ1384" s="10" t="s">
        <v>288</v>
      </c>
      <c r="AR1384" s="10" t="b">
        <v>0</v>
      </c>
      <c r="AS1384" s="10" t="s">
        <v>288</v>
      </c>
      <c r="AT1384" s="10" t="s">
        <v>288</v>
      </c>
      <c r="AU1384" s="10" t="s">
        <v>288</v>
      </c>
      <c r="AV1384" s="10" t="b">
        <v>0</v>
      </c>
      <c r="AW1384" s="10" t="s">
        <v>288</v>
      </c>
      <c r="AX1384" s="124" t="s">
        <v>288</v>
      </c>
      <c r="AY1384" s="10" t="s">
        <v>288</v>
      </c>
      <c r="AZ1384" s="10" t="s">
        <v>288</v>
      </c>
      <c r="BA1384" s="10" t="s">
        <v>288</v>
      </c>
      <c r="BB1384" s="10" t="s">
        <v>288</v>
      </c>
      <c r="BC1384" s="10" t="s">
        <v>288</v>
      </c>
      <c r="BD1384" s="124" t="s">
        <v>288</v>
      </c>
      <c r="BE1384" s="10" t="s">
        <v>421</v>
      </c>
      <c r="BF1384" s="10" t="s">
        <v>288</v>
      </c>
      <c r="BG1384" s="10" t="s">
        <v>581</v>
      </c>
      <c r="BH1384" s="10" t="s">
        <v>288</v>
      </c>
      <c r="BI1384" s="124" t="s">
        <v>288</v>
      </c>
      <c r="BJ1384" s="124" t="s">
        <v>288</v>
      </c>
      <c r="BK1384" s="124" t="s">
        <v>582</v>
      </c>
      <c r="BL1384" s="10" t="s">
        <v>288</v>
      </c>
      <c r="BM1384" s="10" t="b">
        <v>1</v>
      </c>
      <c r="BN1384" s="133" t="s">
        <v>288</v>
      </c>
      <c r="BO1384" s="10" t="s">
        <v>288</v>
      </c>
      <c r="BP1384" s="133">
        <v>1156.5021999999999</v>
      </c>
      <c r="BQ1384" s="133">
        <v>1156.5021999999999</v>
      </c>
      <c r="BR1384" s="133">
        <v>130.25040000000001</v>
      </c>
      <c r="BS1384" s="133">
        <v>-10.7248</v>
      </c>
      <c r="BT1384" s="133">
        <v>0.91500000000000004</v>
      </c>
      <c r="BU1384" s="133">
        <v>3.0263</v>
      </c>
      <c r="BV1384" s="133">
        <v>1.6267</v>
      </c>
      <c r="BW1384" s="133">
        <v>0</v>
      </c>
      <c r="BX1384" s="133">
        <v>0</v>
      </c>
      <c r="BY1384" s="133">
        <v>0</v>
      </c>
      <c r="BZ1384" s="133">
        <v>0</v>
      </c>
      <c r="CA1384" s="133">
        <v>0</v>
      </c>
      <c r="CB1384" s="133">
        <v>0</v>
      </c>
      <c r="CC1384" s="133">
        <v>1156.5021999999999</v>
      </c>
      <c r="CD1384" s="10" t="s">
        <v>583</v>
      </c>
      <c r="CE1384" s="10" t="s">
        <v>584</v>
      </c>
      <c r="CF1384" s="10" t="s">
        <v>585</v>
      </c>
      <c r="CG1384" s="133">
        <v>136.36977000000002</v>
      </c>
      <c r="CH1384" s="133">
        <v>-7.92082</v>
      </c>
      <c r="CI1384" s="133">
        <v>-1.14009</v>
      </c>
      <c r="CJ1384" s="133">
        <v>2.8140800000000001</v>
      </c>
      <c r="CK1384" s="133">
        <v>-1.8283799999999992</v>
      </c>
      <c r="CL1384" s="133">
        <v>0</v>
      </c>
      <c r="CM1384" s="136">
        <v>0</v>
      </c>
      <c r="CN1384" s="10" t="s">
        <v>288</v>
      </c>
      <c r="CO1384" s="10" t="s">
        <v>288</v>
      </c>
      <c r="CP1384" s="10" t="s">
        <v>288</v>
      </c>
      <c r="CQ1384" s="136">
        <v>0.44</v>
      </c>
      <c r="CR1384" s="136">
        <v>0.56000000000000005</v>
      </c>
      <c r="CS1384" s="12" t="s">
        <v>1478</v>
      </c>
    </row>
    <row r="1385" spans="2:97" x14ac:dyDescent="0.25">
      <c r="B1385" s="11">
        <v>1381</v>
      </c>
      <c r="C1385" s="10" t="s">
        <v>4809</v>
      </c>
      <c r="D1385" s="150"/>
      <c r="E1385" s="150"/>
      <c r="F1385" s="10" t="s">
        <v>288</v>
      </c>
      <c r="G1385" s="10" t="s">
        <v>4810</v>
      </c>
      <c r="H1385" s="10" t="s">
        <v>501</v>
      </c>
      <c r="I1385" s="10" t="s">
        <v>287</v>
      </c>
      <c r="J1385" s="10" t="s">
        <v>288</v>
      </c>
      <c r="K1385" s="10" t="s">
        <v>477</v>
      </c>
      <c r="L1385" s="10" t="s">
        <v>410</v>
      </c>
      <c r="M1385" s="10" t="s">
        <v>288</v>
      </c>
      <c r="N1385" s="124" t="s">
        <v>288</v>
      </c>
      <c r="O1385" s="10" t="s">
        <v>288</v>
      </c>
      <c r="P1385" s="10" t="s">
        <v>288</v>
      </c>
      <c r="Q1385" s="10" t="s">
        <v>445</v>
      </c>
      <c r="R1385" s="10" t="s">
        <v>288</v>
      </c>
      <c r="S1385" s="10" t="s">
        <v>288</v>
      </c>
      <c r="T1385" s="10" t="s">
        <v>1290</v>
      </c>
      <c r="U1385" s="10" t="b">
        <v>0</v>
      </c>
      <c r="V1385" s="10" t="s">
        <v>288</v>
      </c>
      <c r="W1385" s="150"/>
      <c r="X1385" s="130" t="s">
        <v>288</v>
      </c>
      <c r="Y1385" s="130" t="s">
        <v>288</v>
      </c>
      <c r="Z1385" s="10" t="s">
        <v>288</v>
      </c>
      <c r="AA1385" s="10" t="s">
        <v>288</v>
      </c>
      <c r="AB1385" s="10">
        <v>220</v>
      </c>
      <c r="AC1385" s="10" t="s">
        <v>578</v>
      </c>
      <c r="AD1385" s="10">
        <v>1</v>
      </c>
      <c r="AE1385" s="10" t="s">
        <v>595</v>
      </c>
      <c r="AF1385" s="10" t="s">
        <v>576</v>
      </c>
      <c r="AG1385" s="10">
        <v>5505339</v>
      </c>
      <c r="AH1385" s="10" t="s">
        <v>288</v>
      </c>
      <c r="AI1385" s="10" t="s">
        <v>288</v>
      </c>
      <c r="AJ1385" s="10" t="s">
        <v>288</v>
      </c>
      <c r="AK1385" s="10">
        <v>93</v>
      </c>
      <c r="AL1385" s="10" t="s">
        <v>288</v>
      </c>
      <c r="AM1385" s="10" t="s">
        <v>288</v>
      </c>
      <c r="AN1385" s="10" t="s">
        <v>288</v>
      </c>
      <c r="AO1385" s="10" t="s">
        <v>580</v>
      </c>
      <c r="AP1385" s="10">
        <v>2014</v>
      </c>
      <c r="AQ1385" s="10" t="s">
        <v>288</v>
      </c>
      <c r="AR1385" s="10" t="b">
        <v>0</v>
      </c>
      <c r="AS1385" s="10" t="s">
        <v>288</v>
      </c>
      <c r="AT1385" s="10" t="s">
        <v>288</v>
      </c>
      <c r="AU1385" s="10" t="s">
        <v>288</v>
      </c>
      <c r="AV1385" s="10" t="b">
        <v>0</v>
      </c>
      <c r="AW1385" s="10" t="s">
        <v>288</v>
      </c>
      <c r="AX1385" s="124" t="s">
        <v>288</v>
      </c>
      <c r="AY1385" s="10" t="s">
        <v>288</v>
      </c>
      <c r="AZ1385" s="10" t="s">
        <v>288</v>
      </c>
      <c r="BA1385" s="10" t="s">
        <v>288</v>
      </c>
      <c r="BB1385" s="10" t="s">
        <v>288</v>
      </c>
      <c r="BC1385" s="10" t="s">
        <v>288</v>
      </c>
      <c r="BD1385" s="124" t="s">
        <v>288</v>
      </c>
      <c r="BE1385" s="10" t="s">
        <v>421</v>
      </c>
      <c r="BF1385" s="10" t="s">
        <v>288</v>
      </c>
      <c r="BG1385" s="10" t="s">
        <v>581</v>
      </c>
      <c r="BH1385" s="10" t="s">
        <v>288</v>
      </c>
      <c r="BI1385" s="124" t="s">
        <v>288</v>
      </c>
      <c r="BJ1385" s="124" t="s">
        <v>288</v>
      </c>
      <c r="BK1385" s="124" t="s">
        <v>582</v>
      </c>
      <c r="BL1385" s="10" t="s">
        <v>288</v>
      </c>
      <c r="BM1385" s="10" t="b">
        <v>1</v>
      </c>
      <c r="BN1385" s="133" t="s">
        <v>288</v>
      </c>
      <c r="BO1385" s="10" t="s">
        <v>288</v>
      </c>
      <c r="BP1385" s="133">
        <v>161355.4651</v>
      </c>
      <c r="BQ1385" s="133">
        <v>161355.4651</v>
      </c>
      <c r="BR1385" s="133">
        <v>4231.9468999999999</v>
      </c>
      <c r="BS1385" s="133">
        <v>4383.7988999999998</v>
      </c>
      <c r="BT1385" s="133">
        <v>10110.1319</v>
      </c>
      <c r="BU1385" s="133">
        <v>22393.145</v>
      </c>
      <c r="BV1385" s="133">
        <v>28881.8884</v>
      </c>
      <c r="BW1385" s="133">
        <v>1873.0454</v>
      </c>
      <c r="BX1385" s="133">
        <v>0</v>
      </c>
      <c r="BY1385" s="133">
        <v>0</v>
      </c>
      <c r="BZ1385" s="133">
        <v>0</v>
      </c>
      <c r="CA1385" s="133">
        <v>0</v>
      </c>
      <c r="CB1385" s="133">
        <v>0</v>
      </c>
      <c r="CC1385" s="133">
        <v>159482.4197</v>
      </c>
      <c r="CD1385" s="10" t="s">
        <v>583</v>
      </c>
      <c r="CE1385" s="10" t="s">
        <v>584</v>
      </c>
      <c r="CF1385" s="10" t="s">
        <v>585</v>
      </c>
      <c r="CG1385" s="133">
        <v>3362.2223500000018</v>
      </c>
      <c r="CH1385" s="133">
        <v>3500.435779999998</v>
      </c>
      <c r="CI1385" s="133">
        <v>7637.5499100000006</v>
      </c>
      <c r="CJ1385" s="133">
        <v>18539.304549999993</v>
      </c>
      <c r="CK1385" s="133">
        <v>25648.459779999997</v>
      </c>
      <c r="CL1385" s="133">
        <v>3396.6927499999993</v>
      </c>
      <c r="CM1385" s="136">
        <v>0</v>
      </c>
      <c r="CN1385" s="10" t="s">
        <v>288</v>
      </c>
      <c r="CO1385" s="10" t="s">
        <v>288</v>
      </c>
      <c r="CP1385" s="10" t="s">
        <v>288</v>
      </c>
      <c r="CQ1385" s="136">
        <v>0.44</v>
      </c>
      <c r="CR1385" s="136">
        <v>0.56000000000000005</v>
      </c>
      <c r="CS1385" s="12" t="s">
        <v>1478</v>
      </c>
    </row>
    <row r="1386" spans="2:97" x14ac:dyDescent="0.25">
      <c r="B1386" s="13">
        <v>1382</v>
      </c>
      <c r="C1386" s="14" t="s">
        <v>4811</v>
      </c>
      <c r="D1386" s="153"/>
      <c r="E1386" s="153"/>
      <c r="F1386" s="14" t="s">
        <v>288</v>
      </c>
      <c r="G1386" s="14" t="s">
        <v>4812</v>
      </c>
      <c r="H1386" s="14" t="s">
        <v>501</v>
      </c>
      <c r="I1386" s="14" t="s">
        <v>287</v>
      </c>
      <c r="J1386" s="14" t="s">
        <v>288</v>
      </c>
      <c r="K1386" s="14" t="s">
        <v>477</v>
      </c>
      <c r="L1386" s="14" t="s">
        <v>410</v>
      </c>
      <c r="M1386" s="14" t="s">
        <v>288</v>
      </c>
      <c r="N1386" s="125" t="s">
        <v>288</v>
      </c>
      <c r="O1386" s="14" t="s">
        <v>288</v>
      </c>
      <c r="P1386" s="14" t="s">
        <v>288</v>
      </c>
      <c r="Q1386" s="14" t="s">
        <v>445</v>
      </c>
      <c r="R1386" s="14" t="s">
        <v>288</v>
      </c>
      <c r="S1386" s="14" t="s">
        <v>288</v>
      </c>
      <c r="T1386" s="14" t="s">
        <v>1290</v>
      </c>
      <c r="U1386" s="14" t="b">
        <v>0</v>
      </c>
      <c r="V1386" s="14" t="s">
        <v>1249</v>
      </c>
      <c r="W1386" s="153"/>
      <c r="X1386" s="131" t="s">
        <v>288</v>
      </c>
      <c r="Y1386" s="131" t="s">
        <v>288</v>
      </c>
      <c r="Z1386" s="14" t="s">
        <v>288</v>
      </c>
      <c r="AA1386" s="14" t="s">
        <v>288</v>
      </c>
      <c r="AB1386" s="14">
        <v>220</v>
      </c>
      <c r="AC1386" s="14" t="s">
        <v>3654</v>
      </c>
      <c r="AD1386" s="14">
        <v>229</v>
      </c>
      <c r="AE1386" s="14" t="s">
        <v>288</v>
      </c>
      <c r="AF1386" s="14" t="s">
        <v>288</v>
      </c>
      <c r="AG1386" s="14">
        <v>5517298</v>
      </c>
      <c r="AH1386" s="14" t="s">
        <v>288</v>
      </c>
      <c r="AI1386" s="14" t="s">
        <v>288</v>
      </c>
      <c r="AJ1386" s="14" t="s">
        <v>288</v>
      </c>
      <c r="AK1386" s="14">
        <v>93</v>
      </c>
      <c r="AL1386" s="14" t="s">
        <v>288</v>
      </c>
      <c r="AM1386" s="14" t="s">
        <v>288</v>
      </c>
      <c r="AN1386" s="14" t="s">
        <v>288</v>
      </c>
      <c r="AO1386" s="14" t="s">
        <v>580</v>
      </c>
      <c r="AP1386" s="14">
        <v>2017</v>
      </c>
      <c r="AQ1386" s="14" t="s">
        <v>288</v>
      </c>
      <c r="AR1386" s="14" t="b">
        <v>0</v>
      </c>
      <c r="AS1386" s="14" t="s">
        <v>288</v>
      </c>
      <c r="AT1386" s="14" t="s">
        <v>288</v>
      </c>
      <c r="AU1386" s="14" t="s">
        <v>288</v>
      </c>
      <c r="AV1386" s="14" t="b">
        <v>0</v>
      </c>
      <c r="AW1386" s="14" t="s">
        <v>288</v>
      </c>
      <c r="AX1386" s="125" t="s">
        <v>288</v>
      </c>
      <c r="AY1386" s="14" t="s">
        <v>288</v>
      </c>
      <c r="AZ1386" s="14" t="s">
        <v>288</v>
      </c>
      <c r="BA1386" s="14" t="s">
        <v>288</v>
      </c>
      <c r="BB1386" s="14" t="s">
        <v>288</v>
      </c>
      <c r="BC1386" s="14" t="s">
        <v>288</v>
      </c>
      <c r="BD1386" s="125" t="s">
        <v>288</v>
      </c>
      <c r="BE1386" s="14" t="s">
        <v>421</v>
      </c>
      <c r="BF1386" s="14" t="s">
        <v>288</v>
      </c>
      <c r="BG1386" s="14" t="s">
        <v>581</v>
      </c>
      <c r="BH1386" s="14" t="s">
        <v>288</v>
      </c>
      <c r="BI1386" s="125" t="s">
        <v>288</v>
      </c>
      <c r="BJ1386" s="125" t="s">
        <v>288</v>
      </c>
      <c r="BK1386" s="125" t="s">
        <v>582</v>
      </c>
      <c r="BL1386" s="14" t="s">
        <v>288</v>
      </c>
      <c r="BM1386" s="14" t="b">
        <v>1</v>
      </c>
      <c r="BN1386" s="134" t="s">
        <v>288</v>
      </c>
      <c r="BO1386" s="14" t="s">
        <v>288</v>
      </c>
      <c r="BP1386" s="134">
        <v>3455.5203000000001</v>
      </c>
      <c r="BQ1386" s="134">
        <v>3455.5203000000001</v>
      </c>
      <c r="BR1386" s="134">
        <v>107.1388</v>
      </c>
      <c r="BS1386" s="134">
        <v>0.4073</v>
      </c>
      <c r="BT1386" s="134">
        <v>0</v>
      </c>
      <c r="BU1386" s="134">
        <v>5.3716999999999997</v>
      </c>
      <c r="BV1386" s="134">
        <v>24.899899999999999</v>
      </c>
      <c r="BW1386" s="134">
        <v>0</v>
      </c>
      <c r="BX1386" s="134">
        <v>0</v>
      </c>
      <c r="BY1386" s="134">
        <v>0</v>
      </c>
      <c r="BZ1386" s="134">
        <v>0</v>
      </c>
      <c r="CA1386" s="134">
        <v>0</v>
      </c>
      <c r="CB1386" s="134">
        <v>0</v>
      </c>
      <c r="CC1386" s="134">
        <v>3455.5203000000001</v>
      </c>
      <c r="CD1386" s="14" t="s">
        <v>583</v>
      </c>
      <c r="CE1386" s="14" t="s">
        <v>584</v>
      </c>
      <c r="CF1386" s="14" t="s">
        <v>2746</v>
      </c>
      <c r="CG1386" s="134">
        <v>90.999159999999989</v>
      </c>
      <c r="CH1386" s="134">
        <v>0.36929000000000001</v>
      </c>
      <c r="CI1386" s="134">
        <v>0</v>
      </c>
      <c r="CJ1386" s="134">
        <v>4.8346</v>
      </c>
      <c r="CK1386" s="134">
        <v>11.186959999999999</v>
      </c>
      <c r="CL1386" s="134">
        <v>1.5663</v>
      </c>
      <c r="CM1386" s="137">
        <v>0</v>
      </c>
      <c r="CN1386" s="14" t="s">
        <v>288</v>
      </c>
      <c r="CO1386" s="14" t="s">
        <v>288</v>
      </c>
      <c r="CP1386" s="14" t="s">
        <v>288</v>
      </c>
      <c r="CQ1386" s="137">
        <v>0.44</v>
      </c>
      <c r="CR1386" s="137">
        <v>0.56000000000000005</v>
      </c>
      <c r="CS1386" s="15" t="s">
        <v>1478</v>
      </c>
    </row>
    <row r="1387" spans="2:97" x14ac:dyDescent="0.25">
      <c r="B1387" s="17">
        <v>1383</v>
      </c>
      <c r="C1387" s="18" t="s">
        <v>4813</v>
      </c>
      <c r="D1387" s="151"/>
      <c r="E1387" s="151"/>
      <c r="F1387" s="18" t="s">
        <v>288</v>
      </c>
      <c r="G1387" s="18" t="s">
        <v>4814</v>
      </c>
      <c r="H1387" s="18" t="s">
        <v>501</v>
      </c>
      <c r="I1387" s="18" t="s">
        <v>287</v>
      </c>
      <c r="J1387" s="18" t="s">
        <v>288</v>
      </c>
      <c r="K1387" s="18" t="s">
        <v>477</v>
      </c>
      <c r="L1387" s="18" t="s">
        <v>410</v>
      </c>
      <c r="M1387" s="18" t="s">
        <v>288</v>
      </c>
      <c r="N1387" s="123" t="s">
        <v>288</v>
      </c>
      <c r="O1387" s="18" t="s">
        <v>288</v>
      </c>
      <c r="P1387" s="18" t="s">
        <v>288</v>
      </c>
      <c r="Q1387" s="18" t="s">
        <v>445</v>
      </c>
      <c r="R1387" s="18" t="s">
        <v>288</v>
      </c>
      <c r="S1387" s="18" t="s">
        <v>288</v>
      </c>
      <c r="T1387" s="18" t="s">
        <v>1290</v>
      </c>
      <c r="U1387" s="18" t="b">
        <v>0</v>
      </c>
      <c r="V1387" s="18" t="s">
        <v>295</v>
      </c>
      <c r="W1387" s="151"/>
      <c r="X1387" s="129" t="s">
        <v>288</v>
      </c>
      <c r="Y1387" s="129" t="s">
        <v>288</v>
      </c>
      <c r="Z1387" s="18" t="s">
        <v>288</v>
      </c>
      <c r="AA1387" s="18" t="s">
        <v>288</v>
      </c>
      <c r="AB1387" s="18">
        <v>220</v>
      </c>
      <c r="AC1387" s="18" t="s">
        <v>3654</v>
      </c>
      <c r="AD1387" s="18">
        <v>6</v>
      </c>
      <c r="AE1387" s="18" t="s">
        <v>288</v>
      </c>
      <c r="AF1387" s="18" t="s">
        <v>288</v>
      </c>
      <c r="AG1387" s="18">
        <v>5517299</v>
      </c>
      <c r="AH1387" s="18" t="s">
        <v>288</v>
      </c>
      <c r="AI1387" s="18" t="s">
        <v>288</v>
      </c>
      <c r="AJ1387" s="18" t="s">
        <v>288</v>
      </c>
      <c r="AK1387" s="18">
        <v>93</v>
      </c>
      <c r="AL1387" s="18" t="s">
        <v>288</v>
      </c>
      <c r="AM1387" s="18" t="s">
        <v>288</v>
      </c>
      <c r="AN1387" s="18" t="s">
        <v>288</v>
      </c>
      <c r="AO1387" s="18" t="s">
        <v>580</v>
      </c>
      <c r="AP1387" s="18">
        <v>2017</v>
      </c>
      <c r="AQ1387" s="18" t="s">
        <v>288</v>
      </c>
      <c r="AR1387" s="18" t="b">
        <v>0</v>
      </c>
      <c r="AS1387" s="18" t="s">
        <v>288</v>
      </c>
      <c r="AT1387" s="18" t="s">
        <v>288</v>
      </c>
      <c r="AU1387" s="18" t="s">
        <v>288</v>
      </c>
      <c r="AV1387" s="18" t="b">
        <v>0</v>
      </c>
      <c r="AW1387" s="18" t="s">
        <v>288</v>
      </c>
      <c r="AX1387" s="123" t="s">
        <v>288</v>
      </c>
      <c r="AY1387" s="18" t="s">
        <v>288</v>
      </c>
      <c r="AZ1387" s="18" t="s">
        <v>288</v>
      </c>
      <c r="BA1387" s="18" t="s">
        <v>288</v>
      </c>
      <c r="BB1387" s="18" t="s">
        <v>288</v>
      </c>
      <c r="BC1387" s="18" t="s">
        <v>288</v>
      </c>
      <c r="BD1387" s="123" t="s">
        <v>288</v>
      </c>
      <c r="BE1387" s="18" t="s">
        <v>421</v>
      </c>
      <c r="BF1387" s="18" t="s">
        <v>288</v>
      </c>
      <c r="BG1387" s="18" t="s">
        <v>581</v>
      </c>
      <c r="BH1387" s="18" t="s">
        <v>288</v>
      </c>
      <c r="BI1387" s="123" t="s">
        <v>288</v>
      </c>
      <c r="BJ1387" s="123" t="s">
        <v>288</v>
      </c>
      <c r="BK1387" s="123" t="s">
        <v>582</v>
      </c>
      <c r="BL1387" s="18" t="s">
        <v>288</v>
      </c>
      <c r="BM1387" s="18" t="b">
        <v>1</v>
      </c>
      <c r="BN1387" s="132" t="s">
        <v>288</v>
      </c>
      <c r="BO1387" s="18" t="s">
        <v>288</v>
      </c>
      <c r="BP1387" s="132">
        <v>2699.9720000000002</v>
      </c>
      <c r="BQ1387" s="132">
        <v>2699.9720000000002</v>
      </c>
      <c r="BR1387" s="132">
        <v>402.5573</v>
      </c>
      <c r="BS1387" s="132">
        <v>51.859200000000001</v>
      </c>
      <c r="BT1387" s="132">
        <v>75.426900000000003</v>
      </c>
      <c r="BU1387" s="132">
        <v>15.5914</v>
      </c>
      <c r="BV1387" s="132">
        <v>0.54769999999999996</v>
      </c>
      <c r="BW1387" s="132">
        <v>0</v>
      </c>
      <c r="BX1387" s="132">
        <v>0</v>
      </c>
      <c r="BY1387" s="132">
        <v>0</v>
      </c>
      <c r="BZ1387" s="132">
        <v>0</v>
      </c>
      <c r="CA1387" s="132">
        <v>0</v>
      </c>
      <c r="CB1387" s="132">
        <v>0</v>
      </c>
      <c r="CC1387" s="132">
        <v>2699.9720000000002</v>
      </c>
      <c r="CD1387" s="18" t="s">
        <v>583</v>
      </c>
      <c r="CE1387" s="18" t="s">
        <v>584</v>
      </c>
      <c r="CF1387" s="18" t="s">
        <v>585</v>
      </c>
      <c r="CG1387" s="132">
        <v>358.21724</v>
      </c>
      <c r="CH1387" s="132">
        <v>46.551750000000006</v>
      </c>
      <c r="CI1387" s="132">
        <v>70.391230000000007</v>
      </c>
      <c r="CJ1387" s="132">
        <v>12.755520000000001</v>
      </c>
      <c r="CK1387" s="132">
        <v>0.48457000000000006</v>
      </c>
      <c r="CL1387" s="132">
        <v>0</v>
      </c>
      <c r="CM1387" s="135">
        <v>0</v>
      </c>
      <c r="CN1387" s="18" t="s">
        <v>288</v>
      </c>
      <c r="CO1387" s="18" t="s">
        <v>288</v>
      </c>
      <c r="CP1387" s="18" t="s">
        <v>288</v>
      </c>
      <c r="CQ1387" s="135">
        <v>0.44</v>
      </c>
      <c r="CR1387" s="135">
        <v>0.56000000000000005</v>
      </c>
      <c r="CS1387" s="16" t="s">
        <v>1478</v>
      </c>
    </row>
    <row r="1388" spans="2:97" x14ac:dyDescent="0.25">
      <c r="B1388" s="11">
        <v>1384</v>
      </c>
      <c r="C1388" s="10" t="s">
        <v>4815</v>
      </c>
      <c r="D1388" s="150"/>
      <c r="E1388" s="150"/>
      <c r="F1388" s="10" t="s">
        <v>288</v>
      </c>
      <c r="G1388" s="10" t="s">
        <v>4816</v>
      </c>
      <c r="H1388" s="10" t="s">
        <v>501</v>
      </c>
      <c r="I1388" s="10" t="s">
        <v>287</v>
      </c>
      <c r="J1388" s="10" t="s">
        <v>288</v>
      </c>
      <c r="K1388" s="10" t="s">
        <v>477</v>
      </c>
      <c r="L1388" s="10" t="s">
        <v>410</v>
      </c>
      <c r="M1388" s="10" t="s">
        <v>288</v>
      </c>
      <c r="N1388" s="124" t="s">
        <v>288</v>
      </c>
      <c r="O1388" s="10" t="s">
        <v>288</v>
      </c>
      <c r="P1388" s="10" t="s">
        <v>288</v>
      </c>
      <c r="Q1388" s="10" t="s">
        <v>445</v>
      </c>
      <c r="R1388" s="10" t="s">
        <v>288</v>
      </c>
      <c r="S1388" s="10" t="s">
        <v>288</v>
      </c>
      <c r="T1388" s="10" t="s">
        <v>1290</v>
      </c>
      <c r="U1388" s="10" t="b">
        <v>0</v>
      </c>
      <c r="V1388" s="10" t="s">
        <v>1996</v>
      </c>
      <c r="W1388" s="150"/>
      <c r="X1388" s="130" t="s">
        <v>288</v>
      </c>
      <c r="Y1388" s="130" t="s">
        <v>288</v>
      </c>
      <c r="Z1388" s="10" t="s">
        <v>288</v>
      </c>
      <c r="AA1388" s="10" t="s">
        <v>288</v>
      </c>
      <c r="AB1388" s="10">
        <v>220</v>
      </c>
      <c r="AC1388" s="10" t="s">
        <v>3654</v>
      </c>
      <c r="AD1388" s="10">
        <v>4</v>
      </c>
      <c r="AE1388" s="10" t="s">
        <v>288</v>
      </c>
      <c r="AF1388" s="10" t="s">
        <v>288</v>
      </c>
      <c r="AG1388" s="10">
        <v>5517301</v>
      </c>
      <c r="AH1388" s="10" t="s">
        <v>288</v>
      </c>
      <c r="AI1388" s="10" t="s">
        <v>288</v>
      </c>
      <c r="AJ1388" s="10" t="s">
        <v>288</v>
      </c>
      <c r="AK1388" s="10">
        <v>93</v>
      </c>
      <c r="AL1388" s="10" t="s">
        <v>288</v>
      </c>
      <c r="AM1388" s="10" t="s">
        <v>288</v>
      </c>
      <c r="AN1388" s="10" t="s">
        <v>288</v>
      </c>
      <c r="AO1388" s="10" t="s">
        <v>580</v>
      </c>
      <c r="AP1388" s="10">
        <v>2017</v>
      </c>
      <c r="AQ1388" s="10" t="s">
        <v>288</v>
      </c>
      <c r="AR1388" s="10" t="b">
        <v>0</v>
      </c>
      <c r="AS1388" s="10" t="s">
        <v>288</v>
      </c>
      <c r="AT1388" s="10" t="s">
        <v>288</v>
      </c>
      <c r="AU1388" s="10" t="s">
        <v>288</v>
      </c>
      <c r="AV1388" s="10" t="b">
        <v>0</v>
      </c>
      <c r="AW1388" s="10" t="s">
        <v>288</v>
      </c>
      <c r="AX1388" s="124" t="s">
        <v>288</v>
      </c>
      <c r="AY1388" s="10" t="s">
        <v>288</v>
      </c>
      <c r="AZ1388" s="10" t="s">
        <v>288</v>
      </c>
      <c r="BA1388" s="10" t="s">
        <v>288</v>
      </c>
      <c r="BB1388" s="10" t="s">
        <v>288</v>
      </c>
      <c r="BC1388" s="10" t="s">
        <v>288</v>
      </c>
      <c r="BD1388" s="124" t="s">
        <v>288</v>
      </c>
      <c r="BE1388" s="10" t="s">
        <v>421</v>
      </c>
      <c r="BF1388" s="10" t="s">
        <v>288</v>
      </c>
      <c r="BG1388" s="10" t="s">
        <v>581</v>
      </c>
      <c r="BH1388" s="10" t="s">
        <v>288</v>
      </c>
      <c r="BI1388" s="124" t="s">
        <v>288</v>
      </c>
      <c r="BJ1388" s="124" t="s">
        <v>288</v>
      </c>
      <c r="BK1388" s="124" t="s">
        <v>582</v>
      </c>
      <c r="BL1388" s="10" t="s">
        <v>288</v>
      </c>
      <c r="BM1388" s="10" t="b">
        <v>1</v>
      </c>
      <c r="BN1388" s="133" t="s">
        <v>288</v>
      </c>
      <c r="BO1388" s="10" t="s">
        <v>288</v>
      </c>
      <c r="BP1388" s="133">
        <v>2593.8665000000001</v>
      </c>
      <c r="BQ1388" s="133">
        <v>2593.8665000000001</v>
      </c>
      <c r="BR1388" s="133">
        <v>775.23130000000003</v>
      </c>
      <c r="BS1388" s="133">
        <v>22.697700000000001</v>
      </c>
      <c r="BT1388" s="133">
        <v>0.79039999999999999</v>
      </c>
      <c r="BU1388" s="133">
        <v>-11.318099999999999</v>
      </c>
      <c r="BV1388" s="133">
        <v>1.4883</v>
      </c>
      <c r="BW1388" s="133">
        <v>0</v>
      </c>
      <c r="BX1388" s="133">
        <v>0</v>
      </c>
      <c r="BY1388" s="133">
        <v>0</v>
      </c>
      <c r="BZ1388" s="133">
        <v>0</v>
      </c>
      <c r="CA1388" s="133">
        <v>0</v>
      </c>
      <c r="CB1388" s="133">
        <v>0</v>
      </c>
      <c r="CC1388" s="133">
        <v>2593.8665000000001</v>
      </c>
      <c r="CD1388" s="10" t="s">
        <v>583</v>
      </c>
      <c r="CE1388" s="10" t="s">
        <v>584</v>
      </c>
      <c r="CF1388" s="10" t="s">
        <v>585</v>
      </c>
      <c r="CG1388" s="133">
        <v>682.92112000000009</v>
      </c>
      <c r="CH1388" s="133">
        <v>21.137139999999999</v>
      </c>
      <c r="CI1388" s="133">
        <v>3.6390600000000033</v>
      </c>
      <c r="CJ1388" s="133">
        <v>-9.4163499999999996</v>
      </c>
      <c r="CK1388" s="133">
        <v>-2.97193</v>
      </c>
      <c r="CL1388" s="133">
        <v>0</v>
      </c>
      <c r="CM1388" s="136">
        <v>0</v>
      </c>
      <c r="CN1388" s="10" t="s">
        <v>288</v>
      </c>
      <c r="CO1388" s="10" t="s">
        <v>288</v>
      </c>
      <c r="CP1388" s="10" t="s">
        <v>288</v>
      </c>
      <c r="CQ1388" s="136">
        <v>0.44</v>
      </c>
      <c r="CR1388" s="136">
        <v>0.56000000000000005</v>
      </c>
      <c r="CS1388" s="12" t="s">
        <v>1478</v>
      </c>
    </row>
    <row r="1389" spans="2:97" x14ac:dyDescent="0.25">
      <c r="B1389" s="127">
        <v>1385</v>
      </c>
      <c r="C1389" s="10" t="s">
        <v>4817</v>
      </c>
      <c r="D1389" s="150"/>
      <c r="E1389" s="150"/>
      <c r="F1389" s="10" t="s">
        <v>288</v>
      </c>
      <c r="G1389" s="10" t="s">
        <v>4818</v>
      </c>
      <c r="H1389" s="10" t="s">
        <v>501</v>
      </c>
      <c r="I1389" s="10" t="s">
        <v>287</v>
      </c>
      <c r="J1389" s="10" t="s">
        <v>288</v>
      </c>
      <c r="K1389" s="10" t="s">
        <v>477</v>
      </c>
      <c r="L1389" s="10" t="s">
        <v>410</v>
      </c>
      <c r="M1389" s="10" t="s">
        <v>288</v>
      </c>
      <c r="N1389" s="124" t="s">
        <v>288</v>
      </c>
      <c r="O1389" s="10" t="s">
        <v>288</v>
      </c>
      <c r="P1389" s="10" t="s">
        <v>288</v>
      </c>
      <c r="Q1389" s="10" t="s">
        <v>445</v>
      </c>
      <c r="R1389" s="10" t="s">
        <v>288</v>
      </c>
      <c r="S1389" s="10" t="s">
        <v>288</v>
      </c>
      <c r="T1389" s="10" t="s">
        <v>1290</v>
      </c>
      <c r="U1389" s="10" t="b">
        <v>0</v>
      </c>
      <c r="V1389" s="10" t="s">
        <v>288</v>
      </c>
      <c r="W1389" s="150"/>
      <c r="X1389" s="130" t="s">
        <v>288</v>
      </c>
      <c r="Y1389" s="130" t="s">
        <v>288</v>
      </c>
      <c r="Z1389" s="10" t="s">
        <v>288</v>
      </c>
      <c r="AA1389" s="10" t="s">
        <v>288</v>
      </c>
      <c r="AB1389" s="10">
        <v>220</v>
      </c>
      <c r="AC1389" s="10" t="s">
        <v>578</v>
      </c>
      <c r="AD1389" s="10" t="s">
        <v>578</v>
      </c>
      <c r="AE1389" s="10" t="s">
        <v>288</v>
      </c>
      <c r="AF1389" s="10" t="s">
        <v>288</v>
      </c>
      <c r="AG1389" s="10">
        <v>5513325</v>
      </c>
      <c r="AH1389" s="10" t="s">
        <v>288</v>
      </c>
      <c r="AI1389" s="10" t="s">
        <v>288</v>
      </c>
      <c r="AJ1389" s="10" t="s">
        <v>288</v>
      </c>
      <c r="AK1389" s="10">
        <v>93</v>
      </c>
      <c r="AL1389" s="10" t="s">
        <v>288</v>
      </c>
      <c r="AM1389" s="10" t="s">
        <v>288</v>
      </c>
      <c r="AN1389" s="10" t="s">
        <v>288</v>
      </c>
      <c r="AO1389" s="10" t="s">
        <v>580</v>
      </c>
      <c r="AP1389" s="10">
        <v>2014</v>
      </c>
      <c r="AQ1389" s="10" t="s">
        <v>288</v>
      </c>
      <c r="AR1389" s="10" t="b">
        <v>0</v>
      </c>
      <c r="AS1389" s="10" t="s">
        <v>288</v>
      </c>
      <c r="AT1389" s="10" t="s">
        <v>288</v>
      </c>
      <c r="AU1389" s="10" t="s">
        <v>288</v>
      </c>
      <c r="AV1389" s="10" t="b">
        <v>0</v>
      </c>
      <c r="AW1389" s="10" t="s">
        <v>288</v>
      </c>
      <c r="AX1389" s="124" t="s">
        <v>288</v>
      </c>
      <c r="AY1389" s="10" t="s">
        <v>288</v>
      </c>
      <c r="AZ1389" s="10" t="s">
        <v>288</v>
      </c>
      <c r="BA1389" s="10" t="s">
        <v>288</v>
      </c>
      <c r="BB1389" s="10" t="s">
        <v>288</v>
      </c>
      <c r="BC1389" s="10" t="s">
        <v>288</v>
      </c>
      <c r="BD1389" s="124" t="s">
        <v>288</v>
      </c>
      <c r="BE1389" s="10" t="s">
        <v>421</v>
      </c>
      <c r="BF1389" s="10" t="s">
        <v>288</v>
      </c>
      <c r="BG1389" s="10" t="s">
        <v>581</v>
      </c>
      <c r="BH1389" s="10" t="s">
        <v>288</v>
      </c>
      <c r="BI1389" s="124" t="s">
        <v>288</v>
      </c>
      <c r="BJ1389" s="124" t="s">
        <v>288</v>
      </c>
      <c r="BK1389" s="124" t="s">
        <v>582</v>
      </c>
      <c r="BL1389" s="10" t="s">
        <v>288</v>
      </c>
      <c r="BM1389" s="10" t="b">
        <v>0</v>
      </c>
      <c r="BN1389" s="133" t="s">
        <v>288</v>
      </c>
      <c r="BO1389" s="10" t="s">
        <v>288</v>
      </c>
      <c r="BP1389" s="133">
        <v>2070.8923</v>
      </c>
      <c r="BQ1389" s="133">
        <v>2070.8923</v>
      </c>
      <c r="BR1389" s="133">
        <v>0</v>
      </c>
      <c r="BS1389" s="133">
        <v>0</v>
      </c>
      <c r="BT1389" s="133">
        <v>0</v>
      </c>
      <c r="BU1389" s="133">
        <v>-6.7076000000000002</v>
      </c>
      <c r="BV1389" s="133">
        <v>4.3003</v>
      </c>
      <c r="BW1389" s="133">
        <v>0</v>
      </c>
      <c r="BX1389" s="133">
        <v>0</v>
      </c>
      <c r="BY1389" s="133">
        <v>0</v>
      </c>
      <c r="BZ1389" s="133">
        <v>0</v>
      </c>
      <c r="CA1389" s="133">
        <v>0</v>
      </c>
      <c r="CB1389" s="133">
        <v>0</v>
      </c>
      <c r="CC1389" s="133">
        <v>2070.8923</v>
      </c>
      <c r="CD1389" s="10" t="s">
        <v>583</v>
      </c>
      <c r="CE1389" s="10" t="s">
        <v>584</v>
      </c>
      <c r="CF1389" s="10" t="s">
        <v>631</v>
      </c>
      <c r="CG1389" s="133">
        <v>0</v>
      </c>
      <c r="CH1389" s="133">
        <v>0</v>
      </c>
      <c r="CI1389" s="133">
        <v>0</v>
      </c>
      <c r="CJ1389" s="133">
        <v>-5.4968999999999992</v>
      </c>
      <c r="CK1389" s="133">
        <v>-9.3640399999999993</v>
      </c>
      <c r="CL1389" s="133">
        <v>0</v>
      </c>
      <c r="CM1389" s="136">
        <v>0</v>
      </c>
      <c r="CN1389" s="10" t="s">
        <v>288</v>
      </c>
      <c r="CO1389" s="10" t="s">
        <v>288</v>
      </c>
      <c r="CP1389" s="10" t="s">
        <v>288</v>
      </c>
      <c r="CQ1389" s="136">
        <v>0.44</v>
      </c>
      <c r="CR1389" s="136">
        <v>0.56000000000000005</v>
      </c>
      <c r="CS1389" s="12" t="s">
        <v>1478</v>
      </c>
    </row>
    <row r="1390" spans="2:97" x14ac:dyDescent="0.25">
      <c r="B1390" s="11">
        <v>1386</v>
      </c>
      <c r="C1390" s="10" t="s">
        <v>4819</v>
      </c>
      <c r="D1390" s="150"/>
      <c r="E1390" s="150"/>
      <c r="F1390" s="10" t="s">
        <v>3819</v>
      </c>
      <c r="G1390" s="10" t="s">
        <v>3820</v>
      </c>
      <c r="H1390" s="10" t="s">
        <v>501</v>
      </c>
      <c r="I1390" s="10" t="s">
        <v>287</v>
      </c>
      <c r="J1390" s="10" t="s">
        <v>404</v>
      </c>
      <c r="K1390" s="10" t="s">
        <v>477</v>
      </c>
      <c r="L1390" s="10" t="s">
        <v>410</v>
      </c>
      <c r="M1390" s="10" t="s">
        <v>288</v>
      </c>
      <c r="N1390" s="124">
        <v>45386</v>
      </c>
      <c r="O1390" s="10">
        <v>62</v>
      </c>
      <c r="P1390" s="10" t="s">
        <v>319</v>
      </c>
      <c r="Q1390" s="10" t="s">
        <v>404</v>
      </c>
      <c r="R1390" s="10" t="s">
        <v>404</v>
      </c>
      <c r="S1390" s="10" t="s">
        <v>1534</v>
      </c>
      <c r="T1390" s="10" t="s">
        <v>1290</v>
      </c>
      <c r="U1390" s="10" t="b">
        <v>0</v>
      </c>
      <c r="V1390" s="10" t="s">
        <v>295</v>
      </c>
      <c r="W1390" s="150"/>
      <c r="X1390" s="130" t="s">
        <v>288</v>
      </c>
      <c r="Y1390" s="130" t="s">
        <v>288</v>
      </c>
      <c r="Z1390" s="10">
        <v>115</v>
      </c>
      <c r="AA1390" s="10" t="s">
        <v>288</v>
      </c>
      <c r="AB1390" s="10">
        <v>4703</v>
      </c>
      <c r="AC1390" s="10" t="s">
        <v>3654</v>
      </c>
      <c r="AD1390" s="10">
        <v>151</v>
      </c>
      <c r="AE1390" s="10" t="s">
        <v>595</v>
      </c>
      <c r="AF1390" s="10" t="s">
        <v>576</v>
      </c>
      <c r="AG1390" s="10">
        <v>5789805</v>
      </c>
      <c r="AH1390" s="10" t="s">
        <v>3821</v>
      </c>
      <c r="AI1390" s="10" t="s">
        <v>3822</v>
      </c>
      <c r="AJ1390" s="10">
        <v>3</v>
      </c>
      <c r="AK1390" s="10">
        <v>93</v>
      </c>
      <c r="AL1390" s="10" t="s">
        <v>288</v>
      </c>
      <c r="AM1390" s="10">
        <v>2020</v>
      </c>
      <c r="AN1390" s="10" t="s">
        <v>404</v>
      </c>
      <c r="AO1390" s="10" t="s">
        <v>580</v>
      </c>
      <c r="AP1390" s="10">
        <v>2021</v>
      </c>
      <c r="AQ1390" s="10" t="s">
        <v>288</v>
      </c>
      <c r="AR1390" s="10" t="b">
        <v>0</v>
      </c>
      <c r="AS1390" s="10" t="s">
        <v>288</v>
      </c>
      <c r="AT1390" s="10" t="s">
        <v>288</v>
      </c>
      <c r="AU1390" s="10" t="s">
        <v>288</v>
      </c>
      <c r="AV1390" s="10" t="b">
        <v>0</v>
      </c>
      <c r="AW1390" s="10" t="s">
        <v>404</v>
      </c>
      <c r="AX1390" s="124" t="s">
        <v>404</v>
      </c>
      <c r="AY1390" s="10" t="s">
        <v>404</v>
      </c>
      <c r="AZ1390" s="10" t="s">
        <v>404</v>
      </c>
      <c r="BA1390" s="10" t="s">
        <v>404</v>
      </c>
      <c r="BB1390" s="10" t="s">
        <v>404</v>
      </c>
      <c r="BC1390" s="10" t="s">
        <v>404</v>
      </c>
      <c r="BD1390" s="124" t="s">
        <v>404</v>
      </c>
      <c r="BE1390" s="10" t="s">
        <v>404</v>
      </c>
      <c r="BF1390" s="10" t="s">
        <v>404</v>
      </c>
      <c r="BG1390" s="10" t="s">
        <v>360</v>
      </c>
      <c r="BH1390" s="10">
        <v>5</v>
      </c>
      <c r="BI1390" s="124">
        <v>47242</v>
      </c>
      <c r="BJ1390" s="124" t="s">
        <v>288</v>
      </c>
      <c r="BK1390" s="124">
        <v>47269</v>
      </c>
      <c r="BL1390" s="10" t="s">
        <v>288</v>
      </c>
      <c r="BM1390" s="10" t="b">
        <v>0</v>
      </c>
      <c r="BN1390" s="133" t="s">
        <v>288</v>
      </c>
      <c r="BO1390" s="10" t="s">
        <v>288</v>
      </c>
      <c r="BP1390" s="133">
        <v>2.8325</v>
      </c>
      <c r="BQ1390" s="133">
        <v>5521.9422999999997</v>
      </c>
      <c r="BR1390" s="133">
        <v>0</v>
      </c>
      <c r="BS1390" s="133">
        <v>0</v>
      </c>
      <c r="BT1390" s="133">
        <v>1.0248999999999999</v>
      </c>
      <c r="BU1390" s="133">
        <v>1.5802</v>
      </c>
      <c r="BV1390" s="133">
        <v>0.1943</v>
      </c>
      <c r="BW1390" s="133">
        <v>0.20519999999999999</v>
      </c>
      <c r="BX1390" s="133">
        <v>0</v>
      </c>
      <c r="BY1390" s="133">
        <v>0</v>
      </c>
      <c r="BZ1390" s="133">
        <v>0</v>
      </c>
      <c r="CA1390" s="133">
        <v>0</v>
      </c>
      <c r="CB1390" s="133">
        <v>184.90649999999999</v>
      </c>
      <c r="CC1390" s="133">
        <v>2.7993999999999999</v>
      </c>
      <c r="CD1390" s="10" t="s">
        <v>583</v>
      </c>
      <c r="CE1390" s="10" t="s">
        <v>584</v>
      </c>
      <c r="CF1390" s="10">
        <v>2029</v>
      </c>
      <c r="CG1390" s="133">
        <v>0</v>
      </c>
      <c r="CH1390" s="133">
        <v>0</v>
      </c>
      <c r="CI1390" s="133">
        <v>0</v>
      </c>
      <c r="CJ1390" s="133">
        <v>0</v>
      </c>
      <c r="CK1390" s="133">
        <v>0</v>
      </c>
      <c r="CL1390" s="133">
        <v>0</v>
      </c>
      <c r="CM1390" s="136">
        <v>0</v>
      </c>
      <c r="CN1390" s="10" t="s">
        <v>288</v>
      </c>
      <c r="CO1390" s="10" t="s">
        <v>404</v>
      </c>
      <c r="CP1390" s="10" t="s">
        <v>288</v>
      </c>
      <c r="CQ1390" s="136">
        <v>0</v>
      </c>
      <c r="CR1390" s="136">
        <v>1</v>
      </c>
      <c r="CS1390" s="12" t="s">
        <v>891</v>
      </c>
    </row>
    <row r="1391" spans="2:97" x14ac:dyDescent="0.25">
      <c r="B1391" s="127">
        <v>1387</v>
      </c>
      <c r="C1391" s="10" t="s">
        <v>4820</v>
      </c>
      <c r="D1391" s="150"/>
      <c r="E1391" s="150"/>
      <c r="F1391" s="10" t="s">
        <v>288</v>
      </c>
      <c r="G1391" s="10" t="s">
        <v>4821</v>
      </c>
      <c r="H1391" s="10" t="s">
        <v>490</v>
      </c>
      <c r="I1391" s="10" t="s">
        <v>314</v>
      </c>
      <c r="J1391" s="10" t="s">
        <v>288</v>
      </c>
      <c r="K1391" s="10" t="s">
        <v>477</v>
      </c>
      <c r="L1391" s="10" t="s">
        <v>510</v>
      </c>
      <c r="M1391" s="10" t="s">
        <v>288</v>
      </c>
      <c r="N1391" s="124" t="s">
        <v>288</v>
      </c>
      <c r="O1391" s="10" t="s">
        <v>288</v>
      </c>
      <c r="P1391" s="10" t="s">
        <v>288</v>
      </c>
      <c r="Q1391" s="10" t="s">
        <v>445</v>
      </c>
      <c r="R1391" s="10" t="s">
        <v>288</v>
      </c>
      <c r="S1391" s="10" t="s">
        <v>288</v>
      </c>
      <c r="T1391" s="10" t="s">
        <v>1290</v>
      </c>
      <c r="U1391" s="10" t="b">
        <v>0</v>
      </c>
      <c r="V1391" s="10" t="s">
        <v>288</v>
      </c>
      <c r="W1391" s="150"/>
      <c r="X1391" s="130" t="s">
        <v>288</v>
      </c>
      <c r="Y1391" s="130" t="s">
        <v>288</v>
      </c>
      <c r="Z1391" s="10" t="s">
        <v>288</v>
      </c>
      <c r="AA1391" s="10" t="s">
        <v>288</v>
      </c>
      <c r="AB1391" s="10" t="s">
        <v>578</v>
      </c>
      <c r="AC1391" s="10" t="s">
        <v>578</v>
      </c>
      <c r="AD1391" s="10" t="s">
        <v>578</v>
      </c>
      <c r="AE1391" s="10" t="s">
        <v>1110</v>
      </c>
      <c r="AF1391" s="10" t="s">
        <v>558</v>
      </c>
      <c r="AG1391" s="10">
        <v>5510559</v>
      </c>
      <c r="AH1391" s="10" t="s">
        <v>288</v>
      </c>
      <c r="AI1391" s="10" t="s">
        <v>288</v>
      </c>
      <c r="AJ1391" s="10" t="s">
        <v>288</v>
      </c>
      <c r="AK1391" s="10">
        <v>93</v>
      </c>
      <c r="AL1391" s="10" t="s">
        <v>288</v>
      </c>
      <c r="AM1391" s="10" t="s">
        <v>288</v>
      </c>
      <c r="AN1391" s="10" t="s">
        <v>288</v>
      </c>
      <c r="AO1391" s="10" t="s">
        <v>580</v>
      </c>
      <c r="AP1391" s="10">
        <v>2018</v>
      </c>
      <c r="AQ1391" s="10" t="s">
        <v>288</v>
      </c>
      <c r="AR1391" s="10" t="b">
        <v>0</v>
      </c>
      <c r="AS1391" s="10" t="s">
        <v>288</v>
      </c>
      <c r="AT1391" s="10" t="s">
        <v>288</v>
      </c>
      <c r="AU1391" s="10" t="s">
        <v>288</v>
      </c>
      <c r="AV1391" s="10" t="b">
        <v>0</v>
      </c>
      <c r="AW1391" s="10" t="s">
        <v>288</v>
      </c>
      <c r="AX1391" s="124" t="s">
        <v>288</v>
      </c>
      <c r="AY1391" s="10" t="s">
        <v>288</v>
      </c>
      <c r="AZ1391" s="10" t="s">
        <v>288</v>
      </c>
      <c r="BA1391" s="10" t="s">
        <v>288</v>
      </c>
      <c r="BB1391" s="10" t="s">
        <v>288</v>
      </c>
      <c r="BC1391" s="10" t="s">
        <v>288</v>
      </c>
      <c r="BD1391" s="124" t="s">
        <v>288</v>
      </c>
      <c r="BE1391" s="10" t="s">
        <v>421</v>
      </c>
      <c r="BF1391" s="10" t="s">
        <v>288</v>
      </c>
      <c r="BG1391" s="10" t="s">
        <v>581</v>
      </c>
      <c r="BH1391" s="10" t="s">
        <v>288</v>
      </c>
      <c r="BI1391" s="124" t="s">
        <v>288</v>
      </c>
      <c r="BJ1391" s="124" t="s">
        <v>288</v>
      </c>
      <c r="BK1391" s="124" t="s">
        <v>582</v>
      </c>
      <c r="BL1391" s="10" t="s">
        <v>288</v>
      </c>
      <c r="BM1391" s="10" t="b">
        <v>0</v>
      </c>
      <c r="BN1391" s="133" t="s">
        <v>288</v>
      </c>
      <c r="BO1391" s="10" t="s">
        <v>288</v>
      </c>
      <c r="BP1391" s="133">
        <v>41.622100000000003</v>
      </c>
      <c r="BQ1391" s="133">
        <v>41.622100000000003</v>
      </c>
      <c r="BR1391" s="133">
        <v>0</v>
      </c>
      <c r="BS1391" s="133">
        <v>0</v>
      </c>
      <c r="BT1391" s="133">
        <v>0</v>
      </c>
      <c r="BU1391" s="133">
        <v>0</v>
      </c>
      <c r="BV1391" s="133">
        <v>41.622100000000003</v>
      </c>
      <c r="BW1391" s="133">
        <v>0</v>
      </c>
      <c r="BX1391" s="133">
        <v>0</v>
      </c>
      <c r="BY1391" s="133">
        <v>0</v>
      </c>
      <c r="BZ1391" s="133">
        <v>0</v>
      </c>
      <c r="CA1391" s="133">
        <v>0</v>
      </c>
      <c r="CB1391" s="133">
        <v>7500</v>
      </c>
      <c r="CC1391" s="133">
        <v>41.622100000000003</v>
      </c>
      <c r="CD1391" s="10" t="s">
        <v>583</v>
      </c>
      <c r="CE1391" s="10" t="s">
        <v>584</v>
      </c>
      <c r="CF1391" s="10" t="s">
        <v>4822</v>
      </c>
      <c r="CG1391" s="133">
        <v>0.15315000000000001</v>
      </c>
      <c r="CH1391" s="133">
        <v>0</v>
      </c>
      <c r="CI1391" s="133">
        <v>-57.721220000000002</v>
      </c>
      <c r="CJ1391" s="133">
        <v>0</v>
      </c>
      <c r="CK1391" s="133">
        <v>0</v>
      </c>
      <c r="CL1391" s="133">
        <v>0</v>
      </c>
      <c r="CM1391" s="136">
        <v>0</v>
      </c>
      <c r="CN1391" s="10" t="s">
        <v>288</v>
      </c>
      <c r="CO1391" s="10" t="s">
        <v>404</v>
      </c>
      <c r="CP1391" s="10" t="s">
        <v>288</v>
      </c>
      <c r="CQ1391" s="136">
        <v>0.44</v>
      </c>
      <c r="CR1391" s="136">
        <v>0.56000000000000005</v>
      </c>
      <c r="CS1391" s="12" t="s">
        <v>1478</v>
      </c>
    </row>
    <row r="1392" spans="2:97" x14ac:dyDescent="0.25">
      <c r="B1392" s="11">
        <v>1388</v>
      </c>
      <c r="C1392" s="10" t="s">
        <v>4823</v>
      </c>
      <c r="D1392" s="150"/>
      <c r="E1392" s="150"/>
      <c r="F1392" s="10" t="s">
        <v>4824</v>
      </c>
      <c r="G1392" s="10" t="s">
        <v>4825</v>
      </c>
      <c r="H1392" s="10" t="s">
        <v>490</v>
      </c>
      <c r="I1392" s="10" t="s">
        <v>314</v>
      </c>
      <c r="J1392" s="10" t="s">
        <v>288</v>
      </c>
      <c r="K1392" s="10" t="s">
        <v>477</v>
      </c>
      <c r="L1392" s="10" t="s">
        <v>510</v>
      </c>
      <c r="M1392" s="10" t="s">
        <v>288</v>
      </c>
      <c r="N1392" s="124">
        <v>45371</v>
      </c>
      <c r="O1392" s="10" t="s">
        <v>288</v>
      </c>
      <c r="P1392" s="10" t="s">
        <v>288</v>
      </c>
      <c r="Q1392" s="10" t="s">
        <v>445</v>
      </c>
      <c r="R1392" s="10" t="s">
        <v>288</v>
      </c>
      <c r="S1392" s="10" t="s">
        <v>765</v>
      </c>
      <c r="T1392" s="10" t="s">
        <v>1290</v>
      </c>
      <c r="U1392" s="10" t="b">
        <v>0</v>
      </c>
      <c r="V1392" s="10" t="s">
        <v>288</v>
      </c>
      <c r="W1392" s="150"/>
      <c r="X1392" s="130">
        <v>55</v>
      </c>
      <c r="Y1392" s="130" t="s">
        <v>288</v>
      </c>
      <c r="Z1392" s="10">
        <v>115</v>
      </c>
      <c r="AA1392" s="10" t="s">
        <v>288</v>
      </c>
      <c r="AB1392" s="10" t="s">
        <v>578</v>
      </c>
      <c r="AC1392" s="10" t="s">
        <v>578</v>
      </c>
      <c r="AD1392" s="10" t="s">
        <v>578</v>
      </c>
      <c r="AE1392" s="10" t="s">
        <v>288</v>
      </c>
      <c r="AF1392" s="10" t="s">
        <v>288</v>
      </c>
      <c r="AG1392" s="10">
        <v>5541326</v>
      </c>
      <c r="AH1392" s="10" t="s">
        <v>288</v>
      </c>
      <c r="AI1392" s="10" t="s">
        <v>288</v>
      </c>
      <c r="AJ1392" s="10" t="s">
        <v>288</v>
      </c>
      <c r="AK1392" s="10">
        <v>93</v>
      </c>
      <c r="AL1392" s="10" t="s">
        <v>288</v>
      </c>
      <c r="AM1392" s="10" t="s">
        <v>288</v>
      </c>
      <c r="AN1392" s="10" t="s">
        <v>288</v>
      </c>
      <c r="AO1392" s="10" t="s">
        <v>580</v>
      </c>
      <c r="AP1392" s="10">
        <v>2019</v>
      </c>
      <c r="AQ1392" s="10" t="s">
        <v>288</v>
      </c>
      <c r="AR1392" s="10" t="b">
        <v>0</v>
      </c>
      <c r="AS1392" s="10" t="s">
        <v>288</v>
      </c>
      <c r="AT1392" s="10" t="s">
        <v>288</v>
      </c>
      <c r="AU1392" s="10" t="s">
        <v>288</v>
      </c>
      <c r="AV1392" s="10" t="b">
        <v>0</v>
      </c>
      <c r="AW1392" s="10" t="s">
        <v>288</v>
      </c>
      <c r="AX1392" s="124" t="s">
        <v>288</v>
      </c>
      <c r="AY1392" s="10" t="s">
        <v>288</v>
      </c>
      <c r="AZ1392" s="10" t="s">
        <v>288</v>
      </c>
      <c r="BA1392" s="10" t="s">
        <v>288</v>
      </c>
      <c r="BB1392" s="10" t="s">
        <v>288</v>
      </c>
      <c r="BC1392" s="10" t="s">
        <v>288</v>
      </c>
      <c r="BD1392" s="124" t="s">
        <v>288</v>
      </c>
      <c r="BE1392" s="10" t="s">
        <v>421</v>
      </c>
      <c r="BF1392" s="10" t="s">
        <v>288</v>
      </c>
      <c r="BG1392" s="10" t="s">
        <v>581</v>
      </c>
      <c r="BH1392" s="10" t="s">
        <v>288</v>
      </c>
      <c r="BI1392" s="124" t="s">
        <v>288</v>
      </c>
      <c r="BJ1392" s="124" t="s">
        <v>288</v>
      </c>
      <c r="BK1392" s="124" t="s">
        <v>582</v>
      </c>
      <c r="BL1392" s="10" t="s">
        <v>288</v>
      </c>
      <c r="BM1392" s="10" t="b">
        <v>0</v>
      </c>
      <c r="BN1392" s="133" t="s">
        <v>288</v>
      </c>
      <c r="BO1392" s="10" t="s">
        <v>288</v>
      </c>
      <c r="BP1392" s="133">
        <v>8494.4336999999996</v>
      </c>
      <c r="BQ1392" s="133">
        <v>8494.4336999999996</v>
      </c>
      <c r="BR1392" s="133">
        <v>0</v>
      </c>
      <c r="BS1392" s="133">
        <v>4507.6860999999999</v>
      </c>
      <c r="BT1392" s="133">
        <v>4002.2838999999999</v>
      </c>
      <c r="BU1392" s="133">
        <v>-16.113700000000001</v>
      </c>
      <c r="BV1392" s="133">
        <v>0.57750000000000001</v>
      </c>
      <c r="BW1392" s="133">
        <v>0</v>
      </c>
      <c r="BX1392" s="133">
        <v>0</v>
      </c>
      <c r="BY1392" s="133">
        <v>0</v>
      </c>
      <c r="BZ1392" s="133">
        <v>0</v>
      </c>
      <c r="CA1392" s="133">
        <v>0</v>
      </c>
      <c r="CB1392" s="133">
        <v>0</v>
      </c>
      <c r="CC1392" s="133">
        <v>8494.4336999999996</v>
      </c>
      <c r="CD1392" s="10" t="s">
        <v>583</v>
      </c>
      <c r="CE1392" s="10" t="s">
        <v>584</v>
      </c>
      <c r="CF1392" s="10" t="s">
        <v>621</v>
      </c>
      <c r="CG1392" s="133">
        <v>0</v>
      </c>
      <c r="CH1392" s="133">
        <v>4507.6860600000009</v>
      </c>
      <c r="CI1392" s="133">
        <v>-638.13904000000002</v>
      </c>
      <c r="CJ1392" s="133">
        <v>252.98086999999978</v>
      </c>
      <c r="CK1392" s="133">
        <v>0.57749000000000006</v>
      </c>
      <c r="CL1392" s="133">
        <v>0</v>
      </c>
      <c r="CM1392" s="136">
        <v>0</v>
      </c>
      <c r="CN1392" s="10" t="s">
        <v>288</v>
      </c>
      <c r="CO1392" s="10" t="s">
        <v>288</v>
      </c>
      <c r="CP1392" s="10" t="s">
        <v>288</v>
      </c>
      <c r="CQ1392" s="136">
        <v>0.44</v>
      </c>
      <c r="CR1392" s="136">
        <v>0.56000000000000005</v>
      </c>
      <c r="CS1392" s="12" t="s">
        <v>1478</v>
      </c>
    </row>
    <row r="1393" spans="2:97" x14ac:dyDescent="0.25">
      <c r="B1393" s="11">
        <v>1389</v>
      </c>
      <c r="C1393" s="10" t="s">
        <v>4826</v>
      </c>
      <c r="D1393" s="150"/>
      <c r="E1393" s="150"/>
      <c r="F1393" s="10" t="s">
        <v>288</v>
      </c>
      <c r="G1393" s="10" t="s">
        <v>4827</v>
      </c>
      <c r="H1393" s="10" t="s">
        <v>490</v>
      </c>
      <c r="I1393" s="10" t="s">
        <v>314</v>
      </c>
      <c r="J1393" s="10" t="s">
        <v>288</v>
      </c>
      <c r="K1393" s="10" t="s">
        <v>477</v>
      </c>
      <c r="L1393" s="10" t="s">
        <v>510</v>
      </c>
      <c r="M1393" s="10" t="s">
        <v>288</v>
      </c>
      <c r="N1393" s="124" t="s">
        <v>288</v>
      </c>
      <c r="O1393" s="10" t="s">
        <v>288</v>
      </c>
      <c r="P1393" s="10" t="s">
        <v>288</v>
      </c>
      <c r="Q1393" s="10" t="s">
        <v>445</v>
      </c>
      <c r="R1393" s="10" t="s">
        <v>288</v>
      </c>
      <c r="S1393" s="10" t="s">
        <v>288</v>
      </c>
      <c r="T1393" s="10" t="s">
        <v>1290</v>
      </c>
      <c r="U1393" s="10" t="b">
        <v>0</v>
      </c>
      <c r="V1393" s="10" t="s">
        <v>288</v>
      </c>
      <c r="W1393" s="150"/>
      <c r="X1393" s="130" t="s">
        <v>288</v>
      </c>
      <c r="Y1393" s="130" t="s">
        <v>288</v>
      </c>
      <c r="Z1393" s="10" t="s">
        <v>288</v>
      </c>
      <c r="AA1393" s="10" t="s">
        <v>288</v>
      </c>
      <c r="AB1393" s="10">
        <v>124</v>
      </c>
      <c r="AC1393" s="10" t="s">
        <v>577</v>
      </c>
      <c r="AD1393" s="10">
        <v>1179</v>
      </c>
      <c r="AE1393" s="10" t="s">
        <v>595</v>
      </c>
      <c r="AF1393" s="10" t="s">
        <v>558</v>
      </c>
      <c r="AG1393" s="10">
        <v>5725566</v>
      </c>
      <c r="AH1393" s="10" t="s">
        <v>288</v>
      </c>
      <c r="AI1393" s="10" t="s">
        <v>288</v>
      </c>
      <c r="AJ1393" s="10" t="s">
        <v>288</v>
      </c>
      <c r="AK1393" s="10">
        <v>93</v>
      </c>
      <c r="AL1393" s="10" t="s">
        <v>288</v>
      </c>
      <c r="AM1393" s="10" t="s">
        <v>288</v>
      </c>
      <c r="AN1393" s="10" t="s">
        <v>288</v>
      </c>
      <c r="AO1393" s="10" t="s">
        <v>580</v>
      </c>
      <c r="AP1393" s="10">
        <v>2018</v>
      </c>
      <c r="AQ1393" s="10" t="s">
        <v>288</v>
      </c>
      <c r="AR1393" s="10" t="b">
        <v>0</v>
      </c>
      <c r="AS1393" s="10" t="s">
        <v>288</v>
      </c>
      <c r="AT1393" s="10" t="s">
        <v>288</v>
      </c>
      <c r="AU1393" s="10" t="s">
        <v>288</v>
      </c>
      <c r="AV1393" s="10" t="b">
        <v>0</v>
      </c>
      <c r="AW1393" s="10" t="s">
        <v>288</v>
      </c>
      <c r="AX1393" s="124" t="s">
        <v>288</v>
      </c>
      <c r="AY1393" s="10" t="s">
        <v>288</v>
      </c>
      <c r="AZ1393" s="10" t="s">
        <v>288</v>
      </c>
      <c r="BA1393" s="10" t="s">
        <v>288</v>
      </c>
      <c r="BB1393" s="10" t="s">
        <v>288</v>
      </c>
      <c r="BC1393" s="10" t="s">
        <v>288</v>
      </c>
      <c r="BD1393" s="124" t="s">
        <v>288</v>
      </c>
      <c r="BE1393" s="10" t="s">
        <v>421</v>
      </c>
      <c r="BF1393" s="10" t="s">
        <v>288</v>
      </c>
      <c r="BG1393" s="10" t="s">
        <v>581</v>
      </c>
      <c r="BH1393" s="10" t="s">
        <v>288</v>
      </c>
      <c r="BI1393" s="124" t="s">
        <v>288</v>
      </c>
      <c r="BJ1393" s="124" t="s">
        <v>288</v>
      </c>
      <c r="BK1393" s="124" t="s">
        <v>582</v>
      </c>
      <c r="BL1393" s="10" t="s">
        <v>288</v>
      </c>
      <c r="BM1393" s="10" t="b">
        <v>0</v>
      </c>
      <c r="BN1393" s="133" t="s">
        <v>288</v>
      </c>
      <c r="BO1393" s="10" t="s">
        <v>288</v>
      </c>
      <c r="BP1393" s="133">
        <v>2023.6651999999999</v>
      </c>
      <c r="BQ1393" s="133">
        <v>9523.6651999999995</v>
      </c>
      <c r="BR1393" s="133">
        <v>0</v>
      </c>
      <c r="BS1393" s="133">
        <v>8.1889000000000003</v>
      </c>
      <c r="BT1393" s="133">
        <v>87.883899999999997</v>
      </c>
      <c r="BU1393" s="133">
        <v>296.36779999999999</v>
      </c>
      <c r="BV1393" s="133">
        <v>71.915899999999993</v>
      </c>
      <c r="BW1393" s="133">
        <v>7523.8029999999999</v>
      </c>
      <c r="BX1393" s="133">
        <v>0</v>
      </c>
      <c r="BY1393" s="133">
        <v>0</v>
      </c>
      <c r="BZ1393" s="133">
        <v>0</v>
      </c>
      <c r="CA1393" s="133">
        <v>0</v>
      </c>
      <c r="CB1393" s="133">
        <v>0</v>
      </c>
      <c r="CC1393" s="133">
        <v>1999.8621999999998</v>
      </c>
      <c r="CD1393" s="10" t="s">
        <v>583</v>
      </c>
      <c r="CE1393" s="10" t="s">
        <v>584</v>
      </c>
      <c r="CF1393" s="10" t="s">
        <v>658</v>
      </c>
      <c r="CG1393" s="133">
        <v>0</v>
      </c>
      <c r="CH1393" s="133">
        <v>0</v>
      </c>
      <c r="CI1393" s="133">
        <v>85.951650000000015</v>
      </c>
      <c r="CJ1393" s="133">
        <v>226.34814000000003</v>
      </c>
      <c r="CK1393" s="133">
        <v>39.666849999999997</v>
      </c>
      <c r="CL1393" s="133">
        <v>19.59074</v>
      </c>
      <c r="CM1393" s="136">
        <v>0</v>
      </c>
      <c r="CN1393" s="10" t="s">
        <v>288</v>
      </c>
      <c r="CO1393" s="10" t="s">
        <v>404</v>
      </c>
      <c r="CP1393" s="10" t="s">
        <v>288</v>
      </c>
      <c r="CQ1393" s="136">
        <v>0.44</v>
      </c>
      <c r="CR1393" s="136">
        <v>0.56000000000000005</v>
      </c>
      <c r="CS1393" s="12" t="s">
        <v>1478</v>
      </c>
    </row>
    <row r="1394" spans="2:97" x14ac:dyDescent="0.25">
      <c r="B1394" s="11">
        <v>1390</v>
      </c>
      <c r="C1394" s="10" t="s">
        <v>4828</v>
      </c>
      <c r="D1394" s="150"/>
      <c r="E1394" s="150"/>
      <c r="F1394" s="10" t="s">
        <v>288</v>
      </c>
      <c r="G1394" s="10" t="s">
        <v>4829</v>
      </c>
      <c r="H1394" s="10" t="s">
        <v>490</v>
      </c>
      <c r="I1394" s="10" t="s">
        <v>314</v>
      </c>
      <c r="J1394" s="10" t="s">
        <v>288</v>
      </c>
      <c r="K1394" s="10" t="s">
        <v>477</v>
      </c>
      <c r="L1394" s="10" t="s">
        <v>510</v>
      </c>
      <c r="M1394" s="10" t="s">
        <v>288</v>
      </c>
      <c r="N1394" s="124" t="s">
        <v>288</v>
      </c>
      <c r="O1394" s="10" t="s">
        <v>288</v>
      </c>
      <c r="P1394" s="10" t="s">
        <v>288</v>
      </c>
      <c r="Q1394" s="10" t="s">
        <v>445</v>
      </c>
      <c r="R1394" s="10" t="s">
        <v>288</v>
      </c>
      <c r="S1394" s="10" t="s">
        <v>288</v>
      </c>
      <c r="T1394" s="10" t="s">
        <v>1290</v>
      </c>
      <c r="U1394" s="10" t="b">
        <v>0</v>
      </c>
      <c r="V1394" s="10" t="s">
        <v>288</v>
      </c>
      <c r="W1394" s="150"/>
      <c r="X1394" s="130" t="s">
        <v>288</v>
      </c>
      <c r="Y1394" s="130" t="s">
        <v>288</v>
      </c>
      <c r="Z1394" s="10" t="s">
        <v>288</v>
      </c>
      <c r="AA1394" s="10" t="s">
        <v>288</v>
      </c>
      <c r="AB1394" s="10" t="s">
        <v>578</v>
      </c>
      <c r="AC1394" s="10" t="s">
        <v>3648</v>
      </c>
      <c r="AD1394" s="10">
        <v>4</v>
      </c>
      <c r="AE1394" s="10" t="s">
        <v>288</v>
      </c>
      <c r="AF1394" s="10" t="s">
        <v>288</v>
      </c>
      <c r="AG1394" s="10">
        <v>5536740</v>
      </c>
      <c r="AH1394" s="10" t="s">
        <v>288</v>
      </c>
      <c r="AI1394" s="10" t="s">
        <v>288</v>
      </c>
      <c r="AJ1394" s="10" t="s">
        <v>288</v>
      </c>
      <c r="AK1394" s="10">
        <v>93</v>
      </c>
      <c r="AL1394" s="10" t="s">
        <v>288</v>
      </c>
      <c r="AM1394" s="10" t="s">
        <v>288</v>
      </c>
      <c r="AN1394" s="10" t="s">
        <v>288</v>
      </c>
      <c r="AO1394" s="10" t="s">
        <v>580</v>
      </c>
      <c r="AP1394" s="10">
        <v>2021</v>
      </c>
      <c r="AQ1394" s="10" t="s">
        <v>288</v>
      </c>
      <c r="AR1394" s="10" t="b">
        <v>0</v>
      </c>
      <c r="AS1394" s="10" t="s">
        <v>288</v>
      </c>
      <c r="AT1394" s="10" t="s">
        <v>288</v>
      </c>
      <c r="AU1394" s="10" t="s">
        <v>288</v>
      </c>
      <c r="AV1394" s="10" t="b">
        <v>0</v>
      </c>
      <c r="AW1394" s="10" t="s">
        <v>288</v>
      </c>
      <c r="AX1394" s="124" t="s">
        <v>288</v>
      </c>
      <c r="AY1394" s="10" t="s">
        <v>288</v>
      </c>
      <c r="AZ1394" s="10" t="s">
        <v>288</v>
      </c>
      <c r="BA1394" s="10" t="s">
        <v>288</v>
      </c>
      <c r="BB1394" s="10" t="s">
        <v>288</v>
      </c>
      <c r="BC1394" s="10" t="s">
        <v>288</v>
      </c>
      <c r="BD1394" s="124" t="s">
        <v>288</v>
      </c>
      <c r="BE1394" s="10" t="s">
        <v>421</v>
      </c>
      <c r="BF1394" s="10" t="s">
        <v>288</v>
      </c>
      <c r="BG1394" s="10" t="s">
        <v>581</v>
      </c>
      <c r="BH1394" s="10" t="s">
        <v>288</v>
      </c>
      <c r="BI1394" s="124" t="s">
        <v>288</v>
      </c>
      <c r="BJ1394" s="124" t="s">
        <v>288</v>
      </c>
      <c r="BK1394" s="124" t="s">
        <v>582</v>
      </c>
      <c r="BL1394" s="10" t="s">
        <v>288</v>
      </c>
      <c r="BM1394" s="10" t="b">
        <v>0</v>
      </c>
      <c r="BN1394" s="133" t="s">
        <v>288</v>
      </c>
      <c r="BO1394" s="10" t="s">
        <v>288</v>
      </c>
      <c r="BP1394" s="133">
        <v>1797.0310999999999</v>
      </c>
      <c r="BQ1394" s="133">
        <v>1797.0310999999999</v>
      </c>
      <c r="BR1394" s="133">
        <v>124.1525</v>
      </c>
      <c r="BS1394" s="133">
        <v>176.06110000000001</v>
      </c>
      <c r="BT1394" s="133">
        <v>788.12810000000002</v>
      </c>
      <c r="BU1394" s="133">
        <v>702.09559999999999</v>
      </c>
      <c r="BV1394" s="133">
        <v>6.5938999999999997</v>
      </c>
      <c r="BW1394" s="133">
        <v>0</v>
      </c>
      <c r="BX1394" s="133">
        <v>0</v>
      </c>
      <c r="BY1394" s="133">
        <v>0</v>
      </c>
      <c r="BZ1394" s="133">
        <v>0</v>
      </c>
      <c r="CA1394" s="133">
        <v>0</v>
      </c>
      <c r="CB1394" s="133">
        <v>0</v>
      </c>
      <c r="CC1394" s="133">
        <v>1797.0310999999999</v>
      </c>
      <c r="CD1394" s="10" t="s">
        <v>583</v>
      </c>
      <c r="CE1394" s="10" t="s">
        <v>584</v>
      </c>
      <c r="CF1394" s="10" t="s">
        <v>585</v>
      </c>
      <c r="CG1394" s="133">
        <v>124.15245</v>
      </c>
      <c r="CH1394" s="133">
        <v>102.98429999999999</v>
      </c>
      <c r="CI1394" s="133">
        <v>479.68825999999996</v>
      </c>
      <c r="CJ1394" s="133">
        <v>319.66591</v>
      </c>
      <c r="CK1394" s="133">
        <v>-12.597</v>
      </c>
      <c r="CL1394" s="133">
        <v>-21.942960000000003</v>
      </c>
      <c r="CM1394" s="136">
        <v>0</v>
      </c>
      <c r="CN1394" s="10" t="s">
        <v>288</v>
      </c>
      <c r="CO1394" s="10" t="s">
        <v>288</v>
      </c>
      <c r="CP1394" s="10" t="s">
        <v>288</v>
      </c>
      <c r="CQ1394" s="136">
        <v>0.44</v>
      </c>
      <c r="CR1394" s="136">
        <v>0.56000000000000005</v>
      </c>
      <c r="CS1394" s="12" t="s">
        <v>1478</v>
      </c>
    </row>
    <row r="1395" spans="2:97" x14ac:dyDescent="0.25">
      <c r="B1395" s="11">
        <v>1391</v>
      </c>
      <c r="C1395" s="10" t="s">
        <v>4830</v>
      </c>
      <c r="D1395" s="150"/>
      <c r="E1395" s="150"/>
      <c r="F1395" s="10" t="s">
        <v>4831</v>
      </c>
      <c r="G1395" s="10" t="s">
        <v>4832</v>
      </c>
      <c r="H1395" s="10" t="s">
        <v>490</v>
      </c>
      <c r="I1395" s="10" t="s">
        <v>314</v>
      </c>
      <c r="J1395" s="10" t="s">
        <v>404</v>
      </c>
      <c r="K1395" s="10" t="s">
        <v>477</v>
      </c>
      <c r="L1395" s="10" t="s">
        <v>510</v>
      </c>
      <c r="M1395" s="10" t="s">
        <v>288</v>
      </c>
      <c r="N1395" s="124">
        <v>44754</v>
      </c>
      <c r="O1395" s="10">
        <v>89</v>
      </c>
      <c r="P1395" s="10" t="s">
        <v>288</v>
      </c>
      <c r="Q1395" s="10" t="s">
        <v>445</v>
      </c>
      <c r="R1395" s="10" t="s">
        <v>288</v>
      </c>
      <c r="S1395" s="10" t="s">
        <v>765</v>
      </c>
      <c r="T1395" s="10" t="s">
        <v>1290</v>
      </c>
      <c r="U1395" s="10" t="b">
        <v>0</v>
      </c>
      <c r="V1395" s="10" t="s">
        <v>288</v>
      </c>
      <c r="W1395" s="150"/>
      <c r="X1395" s="130">
        <v>10.6</v>
      </c>
      <c r="Y1395" s="130" t="s">
        <v>288</v>
      </c>
      <c r="Z1395" s="10">
        <v>115</v>
      </c>
      <c r="AA1395" s="10" t="s">
        <v>288</v>
      </c>
      <c r="AB1395" s="10">
        <v>4</v>
      </c>
      <c r="AC1395" s="10" t="s">
        <v>1207</v>
      </c>
      <c r="AD1395" s="10">
        <v>521</v>
      </c>
      <c r="AE1395" s="10" t="s">
        <v>288</v>
      </c>
      <c r="AF1395" s="10" t="s">
        <v>288</v>
      </c>
      <c r="AG1395" s="10">
        <v>5760868</v>
      </c>
      <c r="AH1395" s="10" t="s">
        <v>4833</v>
      </c>
      <c r="AI1395" s="10" t="s">
        <v>4834</v>
      </c>
      <c r="AJ1395" s="10">
        <v>1</v>
      </c>
      <c r="AK1395" s="10">
        <v>93</v>
      </c>
      <c r="AL1395" s="10" t="s">
        <v>288</v>
      </c>
      <c r="AM1395" s="10">
        <v>2014</v>
      </c>
      <c r="AN1395" s="10">
        <v>2017</v>
      </c>
      <c r="AO1395" s="10" t="s">
        <v>580</v>
      </c>
      <c r="AP1395" s="10">
        <v>2016</v>
      </c>
      <c r="AQ1395" s="10" t="s">
        <v>288</v>
      </c>
      <c r="AR1395" s="10" t="b">
        <v>0</v>
      </c>
      <c r="AS1395" s="10" t="s">
        <v>288</v>
      </c>
      <c r="AT1395" s="10" t="s">
        <v>288</v>
      </c>
      <c r="AU1395" s="10" t="s">
        <v>288</v>
      </c>
      <c r="AV1395" s="10" t="b">
        <v>0</v>
      </c>
      <c r="AW1395" s="10" t="s">
        <v>288</v>
      </c>
      <c r="AX1395" s="124" t="s">
        <v>288</v>
      </c>
      <c r="AY1395" s="10" t="s">
        <v>288</v>
      </c>
      <c r="AZ1395" s="10" t="s">
        <v>288</v>
      </c>
      <c r="BA1395" s="10" t="s">
        <v>288</v>
      </c>
      <c r="BB1395" s="10" t="s">
        <v>288</v>
      </c>
      <c r="BC1395" s="10" t="s">
        <v>288</v>
      </c>
      <c r="BD1395" s="124" t="s">
        <v>288</v>
      </c>
      <c r="BE1395" s="10" t="s">
        <v>421</v>
      </c>
      <c r="BF1395" s="10" t="s">
        <v>288</v>
      </c>
      <c r="BG1395" s="10" t="s">
        <v>434</v>
      </c>
      <c r="BH1395" s="10">
        <v>2</v>
      </c>
      <c r="BI1395" s="124">
        <v>42934</v>
      </c>
      <c r="BJ1395" s="124">
        <v>43098</v>
      </c>
      <c r="BK1395" s="124">
        <v>44516</v>
      </c>
      <c r="BL1395" s="10" t="s">
        <v>455</v>
      </c>
      <c r="BM1395" s="10" t="b">
        <v>0</v>
      </c>
      <c r="BN1395" s="133">
        <v>4125</v>
      </c>
      <c r="BO1395" s="10" t="s">
        <v>288</v>
      </c>
      <c r="BP1395" s="133">
        <v>5913.6593000000003</v>
      </c>
      <c r="BQ1395" s="133">
        <v>5913.6593000000003</v>
      </c>
      <c r="BR1395" s="133">
        <v>31.671099999999999</v>
      </c>
      <c r="BS1395" s="133">
        <v>105.2633</v>
      </c>
      <c r="BT1395" s="133">
        <v>1927.6980000000001</v>
      </c>
      <c r="BU1395" s="133">
        <v>-92.125600000000006</v>
      </c>
      <c r="BV1395" s="133">
        <v>0</v>
      </c>
      <c r="BW1395" s="133">
        <v>0</v>
      </c>
      <c r="BX1395" s="133">
        <v>0</v>
      </c>
      <c r="BY1395" s="133">
        <v>0</v>
      </c>
      <c r="BZ1395" s="133">
        <v>0</v>
      </c>
      <c r="CA1395" s="133">
        <v>0</v>
      </c>
      <c r="CB1395" s="133">
        <v>0</v>
      </c>
      <c r="CC1395" s="133">
        <v>5913.6593000000003</v>
      </c>
      <c r="CD1395" s="10" t="s">
        <v>583</v>
      </c>
      <c r="CE1395" s="10" t="s">
        <v>584</v>
      </c>
      <c r="CF1395" s="10" t="s">
        <v>1005</v>
      </c>
      <c r="CG1395" s="133">
        <v>6.3886600000000016</v>
      </c>
      <c r="CH1395" s="133">
        <v>21.233559999999997</v>
      </c>
      <c r="CI1395" s="133">
        <v>388.85244000000006</v>
      </c>
      <c r="CJ1395" s="133">
        <v>-18.583410000000001</v>
      </c>
      <c r="CK1395" s="133">
        <v>0</v>
      </c>
      <c r="CL1395" s="133">
        <v>0</v>
      </c>
      <c r="CM1395" s="136">
        <v>0</v>
      </c>
      <c r="CN1395" s="10" t="s">
        <v>288</v>
      </c>
      <c r="CO1395" s="10" t="s">
        <v>288</v>
      </c>
      <c r="CP1395" s="10" t="s">
        <v>288</v>
      </c>
      <c r="CQ1395" s="136">
        <v>0</v>
      </c>
      <c r="CR1395" s="136">
        <v>1</v>
      </c>
      <c r="CS1395" s="12" t="s">
        <v>1478</v>
      </c>
    </row>
    <row r="1396" spans="2:97" x14ac:dyDescent="0.25">
      <c r="B1396" s="127">
        <v>1392</v>
      </c>
      <c r="C1396" s="10" t="s">
        <v>4836</v>
      </c>
      <c r="D1396" s="150"/>
      <c r="E1396" s="150"/>
      <c r="F1396" s="10" t="s">
        <v>288</v>
      </c>
      <c r="G1396" s="10" t="s">
        <v>4837</v>
      </c>
      <c r="H1396" s="10" t="s">
        <v>501</v>
      </c>
      <c r="I1396" s="10" t="s">
        <v>287</v>
      </c>
      <c r="J1396" s="10" t="s">
        <v>288</v>
      </c>
      <c r="K1396" s="10" t="s">
        <v>477</v>
      </c>
      <c r="L1396" s="10" t="s">
        <v>399</v>
      </c>
      <c r="M1396" s="10" t="s">
        <v>288</v>
      </c>
      <c r="N1396" s="124" t="s">
        <v>288</v>
      </c>
      <c r="O1396" s="10" t="s">
        <v>288</v>
      </c>
      <c r="P1396" s="10" t="s">
        <v>288</v>
      </c>
      <c r="Q1396" s="10" t="s">
        <v>445</v>
      </c>
      <c r="R1396" s="10" t="s">
        <v>288</v>
      </c>
      <c r="S1396" s="10" t="s">
        <v>3909</v>
      </c>
      <c r="T1396" s="10" t="s">
        <v>1290</v>
      </c>
      <c r="U1396" s="10" t="b">
        <v>0</v>
      </c>
      <c r="V1396" s="10" t="s">
        <v>288</v>
      </c>
      <c r="W1396" s="150"/>
      <c r="X1396" s="130" t="s">
        <v>288</v>
      </c>
      <c r="Y1396" s="130" t="s">
        <v>288</v>
      </c>
      <c r="Z1396" s="10" t="s">
        <v>288</v>
      </c>
      <c r="AA1396" s="10" t="s">
        <v>288</v>
      </c>
      <c r="AB1396" s="10" t="s">
        <v>578</v>
      </c>
      <c r="AC1396" s="10" t="s">
        <v>578</v>
      </c>
      <c r="AD1396" s="10" t="s">
        <v>578</v>
      </c>
      <c r="AE1396" s="10" t="s">
        <v>2589</v>
      </c>
      <c r="AF1396" s="10" t="s">
        <v>558</v>
      </c>
      <c r="AG1396" s="10" t="s">
        <v>4835</v>
      </c>
      <c r="AH1396" s="10" t="s">
        <v>288</v>
      </c>
      <c r="AI1396" s="10" t="s">
        <v>288</v>
      </c>
      <c r="AJ1396" s="10" t="s">
        <v>288</v>
      </c>
      <c r="AK1396" s="10">
        <v>93</v>
      </c>
      <c r="AL1396" s="10" t="s">
        <v>288</v>
      </c>
      <c r="AM1396" s="10" t="s">
        <v>288</v>
      </c>
      <c r="AN1396" s="10" t="s">
        <v>288</v>
      </c>
      <c r="AO1396" s="10" t="s">
        <v>580</v>
      </c>
      <c r="AP1396" s="10">
        <v>2024</v>
      </c>
      <c r="AQ1396" s="10" t="s">
        <v>288</v>
      </c>
      <c r="AR1396" s="10" t="b">
        <v>0</v>
      </c>
      <c r="AS1396" s="10" t="s">
        <v>288</v>
      </c>
      <c r="AT1396" s="10" t="s">
        <v>288</v>
      </c>
      <c r="AU1396" s="10" t="s">
        <v>288</v>
      </c>
      <c r="AV1396" s="10" t="b">
        <v>0</v>
      </c>
      <c r="AW1396" s="10" t="s">
        <v>288</v>
      </c>
      <c r="AX1396" s="124" t="s">
        <v>288</v>
      </c>
      <c r="AY1396" s="10" t="s">
        <v>288</v>
      </c>
      <c r="AZ1396" s="10" t="s">
        <v>288</v>
      </c>
      <c r="BA1396" s="10" t="s">
        <v>288</v>
      </c>
      <c r="BB1396" s="10" t="s">
        <v>288</v>
      </c>
      <c r="BC1396" s="10" t="s">
        <v>288</v>
      </c>
      <c r="BD1396" s="124" t="s">
        <v>288</v>
      </c>
      <c r="BE1396" s="10" t="s">
        <v>421</v>
      </c>
      <c r="BF1396" s="10" t="s">
        <v>288</v>
      </c>
      <c r="BG1396" s="10" t="s">
        <v>360</v>
      </c>
      <c r="BH1396" s="10" t="s">
        <v>288</v>
      </c>
      <c r="BI1396" s="124" t="s">
        <v>288</v>
      </c>
      <c r="BJ1396" s="124" t="s">
        <v>288</v>
      </c>
      <c r="BK1396" s="124" t="s">
        <v>582</v>
      </c>
      <c r="BL1396" s="10" t="s">
        <v>288</v>
      </c>
      <c r="BM1396" s="10" t="b">
        <v>0</v>
      </c>
      <c r="BN1396" s="133" t="s">
        <v>288</v>
      </c>
      <c r="BO1396" s="10" t="s">
        <v>288</v>
      </c>
      <c r="BP1396" s="133">
        <v>0</v>
      </c>
      <c r="BQ1396" s="133">
        <v>0</v>
      </c>
      <c r="BR1396" s="133">
        <v>0</v>
      </c>
      <c r="BS1396" s="133">
        <v>0</v>
      </c>
      <c r="BT1396" s="133">
        <v>0</v>
      </c>
      <c r="BU1396" s="133">
        <v>0</v>
      </c>
      <c r="BV1396" s="133">
        <v>0</v>
      </c>
      <c r="BW1396" s="133">
        <v>0</v>
      </c>
      <c r="BX1396" s="133">
        <v>0</v>
      </c>
      <c r="BY1396" s="133">
        <v>0</v>
      </c>
      <c r="BZ1396" s="133">
        <v>0</v>
      </c>
      <c r="CA1396" s="133">
        <v>0</v>
      </c>
      <c r="CB1396" s="133">
        <v>3000</v>
      </c>
      <c r="CC1396" s="133">
        <v>0</v>
      </c>
      <c r="CD1396" s="10" t="s">
        <v>583</v>
      </c>
      <c r="CE1396" s="10" t="s">
        <v>584</v>
      </c>
      <c r="CF1396" s="10" t="s">
        <v>288</v>
      </c>
      <c r="CG1396" s="133">
        <v>0</v>
      </c>
      <c r="CH1396" s="133">
        <v>0</v>
      </c>
      <c r="CI1396" s="133">
        <v>0</v>
      </c>
      <c r="CJ1396" s="133">
        <v>0</v>
      </c>
      <c r="CK1396" s="133">
        <v>0</v>
      </c>
      <c r="CL1396" s="133">
        <v>0</v>
      </c>
      <c r="CM1396" s="136">
        <v>0</v>
      </c>
      <c r="CN1396" s="10" t="s">
        <v>288</v>
      </c>
      <c r="CO1396" s="10" t="s">
        <v>404</v>
      </c>
      <c r="CP1396" s="10" t="s">
        <v>288</v>
      </c>
      <c r="CQ1396" s="136">
        <v>0.44</v>
      </c>
      <c r="CR1396" s="136">
        <v>0.56000000000000005</v>
      </c>
      <c r="CS1396" s="12" t="s">
        <v>1478</v>
      </c>
    </row>
    <row r="1397" spans="2:97" x14ac:dyDescent="0.25">
      <c r="B1397" s="126">
        <v>1393</v>
      </c>
      <c r="C1397" s="18" t="s">
        <v>4839</v>
      </c>
      <c r="D1397" s="151"/>
      <c r="E1397" s="151"/>
      <c r="F1397" s="18" t="s">
        <v>288</v>
      </c>
      <c r="G1397" s="18" t="s">
        <v>4840</v>
      </c>
      <c r="H1397" s="18" t="s">
        <v>501</v>
      </c>
      <c r="I1397" s="18" t="s">
        <v>287</v>
      </c>
      <c r="J1397" s="18" t="s">
        <v>288</v>
      </c>
      <c r="K1397" s="18" t="s">
        <v>477</v>
      </c>
      <c r="L1397" s="18" t="s">
        <v>399</v>
      </c>
      <c r="M1397" s="18" t="s">
        <v>288</v>
      </c>
      <c r="N1397" s="123" t="s">
        <v>288</v>
      </c>
      <c r="O1397" s="18" t="s">
        <v>288</v>
      </c>
      <c r="P1397" s="18" t="s">
        <v>288</v>
      </c>
      <c r="Q1397" s="18" t="s">
        <v>445</v>
      </c>
      <c r="R1397" s="18" t="s">
        <v>288</v>
      </c>
      <c r="S1397" s="18" t="s">
        <v>579</v>
      </c>
      <c r="T1397" s="18" t="s">
        <v>321</v>
      </c>
      <c r="U1397" s="18" t="b">
        <v>0</v>
      </c>
      <c r="V1397" s="18" t="s">
        <v>288</v>
      </c>
      <c r="W1397" s="151"/>
      <c r="X1397" s="129" t="s">
        <v>288</v>
      </c>
      <c r="Y1397" s="129" t="s">
        <v>288</v>
      </c>
      <c r="Z1397" s="18" t="s">
        <v>288</v>
      </c>
      <c r="AA1397" s="18" t="s">
        <v>288</v>
      </c>
      <c r="AB1397" s="18" t="s">
        <v>578</v>
      </c>
      <c r="AC1397" s="18" t="s">
        <v>578</v>
      </c>
      <c r="AD1397" s="18" t="s">
        <v>578</v>
      </c>
      <c r="AE1397" s="18" t="s">
        <v>2589</v>
      </c>
      <c r="AF1397" s="18" t="s">
        <v>558</v>
      </c>
      <c r="AG1397" s="18" t="s">
        <v>4838</v>
      </c>
      <c r="AH1397" s="18" t="s">
        <v>288</v>
      </c>
      <c r="AI1397" s="18" t="s">
        <v>288</v>
      </c>
      <c r="AJ1397" s="18" t="s">
        <v>288</v>
      </c>
      <c r="AK1397" s="18">
        <v>93</v>
      </c>
      <c r="AL1397" s="18" t="s">
        <v>288</v>
      </c>
      <c r="AM1397" s="18" t="s">
        <v>288</v>
      </c>
      <c r="AN1397" s="18" t="s">
        <v>288</v>
      </c>
      <c r="AO1397" s="18" t="s">
        <v>580</v>
      </c>
      <c r="AP1397" s="18">
        <v>2024</v>
      </c>
      <c r="AQ1397" s="18" t="s">
        <v>288</v>
      </c>
      <c r="AR1397" s="18" t="b">
        <v>0</v>
      </c>
      <c r="AS1397" s="18" t="s">
        <v>288</v>
      </c>
      <c r="AT1397" s="18" t="s">
        <v>288</v>
      </c>
      <c r="AU1397" s="18" t="s">
        <v>288</v>
      </c>
      <c r="AV1397" s="18" t="b">
        <v>0</v>
      </c>
      <c r="AW1397" s="18" t="s">
        <v>288</v>
      </c>
      <c r="AX1397" s="123" t="s">
        <v>288</v>
      </c>
      <c r="AY1397" s="18" t="s">
        <v>288</v>
      </c>
      <c r="AZ1397" s="18" t="s">
        <v>288</v>
      </c>
      <c r="BA1397" s="18" t="s">
        <v>288</v>
      </c>
      <c r="BB1397" s="18" t="s">
        <v>288</v>
      </c>
      <c r="BC1397" s="18" t="s">
        <v>288</v>
      </c>
      <c r="BD1397" s="123" t="s">
        <v>288</v>
      </c>
      <c r="BE1397" s="18" t="s">
        <v>421</v>
      </c>
      <c r="BF1397" s="18" t="s">
        <v>288</v>
      </c>
      <c r="BG1397" s="18" t="s">
        <v>360</v>
      </c>
      <c r="BH1397" s="18" t="s">
        <v>288</v>
      </c>
      <c r="BI1397" s="123" t="s">
        <v>288</v>
      </c>
      <c r="BJ1397" s="123" t="s">
        <v>288</v>
      </c>
      <c r="BK1397" s="123" t="s">
        <v>582</v>
      </c>
      <c r="BL1397" s="18" t="s">
        <v>288</v>
      </c>
      <c r="BM1397" s="18" t="b">
        <v>0</v>
      </c>
      <c r="BN1397" s="132" t="s">
        <v>288</v>
      </c>
      <c r="BO1397" s="18" t="s">
        <v>288</v>
      </c>
      <c r="BP1397" s="132">
        <v>0</v>
      </c>
      <c r="BQ1397" s="132">
        <v>0</v>
      </c>
      <c r="BR1397" s="132">
        <v>0</v>
      </c>
      <c r="BS1397" s="132">
        <v>0</v>
      </c>
      <c r="BT1397" s="132">
        <v>0</v>
      </c>
      <c r="BU1397" s="132">
        <v>0</v>
      </c>
      <c r="BV1397" s="132">
        <v>0</v>
      </c>
      <c r="BW1397" s="132">
        <v>0</v>
      </c>
      <c r="BX1397" s="132">
        <v>0</v>
      </c>
      <c r="BY1397" s="132">
        <v>0</v>
      </c>
      <c r="BZ1397" s="132">
        <v>0</v>
      </c>
      <c r="CA1397" s="132">
        <v>0</v>
      </c>
      <c r="CB1397" s="132">
        <v>3000</v>
      </c>
      <c r="CC1397" s="132">
        <v>0</v>
      </c>
      <c r="CD1397" s="18" t="s">
        <v>583</v>
      </c>
      <c r="CE1397" s="18" t="s">
        <v>584</v>
      </c>
      <c r="CF1397" s="18" t="s">
        <v>288</v>
      </c>
      <c r="CG1397" s="132">
        <v>0</v>
      </c>
      <c r="CH1397" s="132">
        <v>0</v>
      </c>
      <c r="CI1397" s="132">
        <v>0</v>
      </c>
      <c r="CJ1397" s="132">
        <v>0</v>
      </c>
      <c r="CK1397" s="132">
        <v>0</v>
      </c>
      <c r="CL1397" s="132">
        <v>0</v>
      </c>
      <c r="CM1397" s="135">
        <v>0</v>
      </c>
      <c r="CN1397" s="18" t="s">
        <v>288</v>
      </c>
      <c r="CO1397" s="18" t="s">
        <v>404</v>
      </c>
      <c r="CP1397" s="18" t="s">
        <v>288</v>
      </c>
      <c r="CQ1397" s="135">
        <v>0.44</v>
      </c>
      <c r="CR1397" s="135">
        <v>0.56000000000000005</v>
      </c>
      <c r="CS1397" s="16" t="s">
        <v>1478</v>
      </c>
    </row>
    <row r="1398" spans="2:97" x14ac:dyDescent="0.25">
      <c r="B1398" s="127">
        <v>1394</v>
      </c>
      <c r="C1398" s="10" t="s">
        <v>4841</v>
      </c>
      <c r="D1398" s="150"/>
      <c r="E1398" s="150"/>
      <c r="F1398" s="10" t="s">
        <v>4842</v>
      </c>
      <c r="G1398" s="10" t="s">
        <v>4843</v>
      </c>
      <c r="H1398" s="10" t="s">
        <v>501</v>
      </c>
      <c r="I1398" s="10" t="s">
        <v>287</v>
      </c>
      <c r="J1398" s="10" t="s">
        <v>404</v>
      </c>
      <c r="K1398" s="10" t="s">
        <v>477</v>
      </c>
      <c r="L1398" s="10" t="s">
        <v>399</v>
      </c>
      <c r="M1398" s="10" t="s">
        <v>288</v>
      </c>
      <c r="N1398" s="124">
        <v>45065</v>
      </c>
      <c r="O1398" s="10">
        <v>100</v>
      </c>
      <c r="P1398" s="10" t="s">
        <v>319</v>
      </c>
      <c r="Q1398" s="10" t="s">
        <v>404</v>
      </c>
      <c r="R1398" s="10" t="s">
        <v>404</v>
      </c>
      <c r="S1398" s="10" t="s">
        <v>765</v>
      </c>
      <c r="T1398" s="10" t="s">
        <v>1290</v>
      </c>
      <c r="U1398" s="10" t="b">
        <v>0</v>
      </c>
      <c r="V1398" s="10" t="s">
        <v>1379</v>
      </c>
      <c r="W1398" s="150"/>
      <c r="X1398" s="130" t="s">
        <v>288</v>
      </c>
      <c r="Y1398" s="130" t="s">
        <v>288</v>
      </c>
      <c r="Z1398" s="10">
        <v>115</v>
      </c>
      <c r="AA1398" s="10" t="s">
        <v>288</v>
      </c>
      <c r="AB1398" s="10" t="s">
        <v>578</v>
      </c>
      <c r="AC1398" s="10" t="s">
        <v>578</v>
      </c>
      <c r="AD1398" s="10" t="s">
        <v>578</v>
      </c>
      <c r="AE1398" s="10" t="s">
        <v>595</v>
      </c>
      <c r="AF1398" s="10" t="s">
        <v>558</v>
      </c>
      <c r="AG1398" s="10">
        <v>5801819</v>
      </c>
      <c r="AH1398" s="10" t="s">
        <v>4844</v>
      </c>
      <c r="AI1398" s="10" t="s">
        <v>4845</v>
      </c>
      <c r="AJ1398" s="10">
        <v>2</v>
      </c>
      <c r="AK1398" s="10">
        <v>93</v>
      </c>
      <c r="AL1398" s="10" t="s">
        <v>288</v>
      </c>
      <c r="AM1398" s="10" t="s">
        <v>404</v>
      </c>
      <c r="AN1398" s="10" t="s">
        <v>404</v>
      </c>
      <c r="AO1398" s="10" t="s">
        <v>580</v>
      </c>
      <c r="AP1398" s="10">
        <v>2024</v>
      </c>
      <c r="AQ1398" s="10" t="s">
        <v>288</v>
      </c>
      <c r="AR1398" s="10" t="b">
        <v>0</v>
      </c>
      <c r="AS1398" s="10" t="s">
        <v>288</v>
      </c>
      <c r="AT1398" s="10" t="s">
        <v>288</v>
      </c>
      <c r="AU1398" s="10" t="s">
        <v>288</v>
      </c>
      <c r="AV1398" s="10" t="b">
        <v>0</v>
      </c>
      <c r="AW1398" s="10" t="s">
        <v>404</v>
      </c>
      <c r="AX1398" s="124" t="s">
        <v>404</v>
      </c>
      <c r="AY1398" s="10" t="s">
        <v>404</v>
      </c>
      <c r="AZ1398" s="10" t="s">
        <v>404</v>
      </c>
      <c r="BA1398" s="10" t="s">
        <v>404</v>
      </c>
      <c r="BB1398" s="10" t="s">
        <v>404</v>
      </c>
      <c r="BC1398" s="10" t="s">
        <v>404</v>
      </c>
      <c r="BD1398" s="124" t="s">
        <v>404</v>
      </c>
      <c r="BE1398" s="10" t="s">
        <v>404</v>
      </c>
      <c r="BF1398" s="10" t="s">
        <v>404</v>
      </c>
      <c r="BG1398" s="10" t="s">
        <v>360</v>
      </c>
      <c r="BH1398" s="10">
        <v>5</v>
      </c>
      <c r="BI1398" s="124">
        <v>47423</v>
      </c>
      <c r="BJ1398" s="124" t="s">
        <v>288</v>
      </c>
      <c r="BK1398" s="124">
        <v>47543</v>
      </c>
      <c r="BL1398" s="10" t="s">
        <v>288</v>
      </c>
      <c r="BM1398" s="10" t="b">
        <v>0</v>
      </c>
      <c r="BN1398" s="133" t="s">
        <v>288</v>
      </c>
      <c r="BO1398" s="10" t="s">
        <v>288</v>
      </c>
      <c r="BP1398" s="133">
        <v>0</v>
      </c>
      <c r="BQ1398" s="133">
        <v>0</v>
      </c>
      <c r="BR1398" s="133">
        <v>0</v>
      </c>
      <c r="BS1398" s="133">
        <v>0</v>
      </c>
      <c r="BT1398" s="133">
        <v>0</v>
      </c>
      <c r="BU1398" s="133">
        <v>0</v>
      </c>
      <c r="BV1398" s="133">
        <v>0</v>
      </c>
      <c r="BW1398" s="133">
        <v>0</v>
      </c>
      <c r="BX1398" s="133">
        <v>0</v>
      </c>
      <c r="BY1398" s="133">
        <v>0</v>
      </c>
      <c r="BZ1398" s="133">
        <v>0</v>
      </c>
      <c r="CA1398" s="133">
        <v>0</v>
      </c>
      <c r="CB1398" s="133">
        <v>600</v>
      </c>
      <c r="CC1398" s="133">
        <v>0</v>
      </c>
      <c r="CD1398" s="10" t="s">
        <v>583</v>
      </c>
      <c r="CE1398" s="10" t="s">
        <v>584</v>
      </c>
      <c r="CF1398" s="10" t="s">
        <v>288</v>
      </c>
      <c r="CG1398" s="133">
        <v>0</v>
      </c>
      <c r="CH1398" s="133">
        <v>0</v>
      </c>
      <c r="CI1398" s="133">
        <v>0</v>
      </c>
      <c r="CJ1398" s="133">
        <v>0</v>
      </c>
      <c r="CK1398" s="133">
        <v>0</v>
      </c>
      <c r="CL1398" s="133">
        <v>0</v>
      </c>
      <c r="CM1398" s="136">
        <v>0</v>
      </c>
      <c r="CN1398" s="10" t="s">
        <v>288</v>
      </c>
      <c r="CO1398" s="10" t="s">
        <v>404</v>
      </c>
      <c r="CP1398" s="10" t="s">
        <v>288</v>
      </c>
      <c r="CQ1398" s="136">
        <v>0</v>
      </c>
      <c r="CR1398" s="136">
        <v>1</v>
      </c>
      <c r="CS1398" s="12" t="s">
        <v>891</v>
      </c>
    </row>
    <row r="1399" spans="2:97" x14ac:dyDescent="0.25">
      <c r="B1399" s="127">
        <v>1395</v>
      </c>
      <c r="C1399" s="10" t="s">
        <v>4846</v>
      </c>
      <c r="D1399" s="150"/>
      <c r="E1399" s="150"/>
      <c r="F1399" s="10" t="s">
        <v>4842</v>
      </c>
      <c r="G1399" s="10" t="s">
        <v>4843</v>
      </c>
      <c r="H1399" s="10" t="s">
        <v>501</v>
      </c>
      <c r="I1399" s="10" t="s">
        <v>287</v>
      </c>
      <c r="J1399" s="10" t="s">
        <v>404</v>
      </c>
      <c r="K1399" s="10" t="s">
        <v>477</v>
      </c>
      <c r="L1399" s="10" t="s">
        <v>399</v>
      </c>
      <c r="M1399" s="10" t="s">
        <v>288</v>
      </c>
      <c r="N1399" s="124">
        <v>44432</v>
      </c>
      <c r="O1399" s="10">
        <v>100</v>
      </c>
      <c r="P1399" s="10" t="s">
        <v>319</v>
      </c>
      <c r="Q1399" s="10" t="s">
        <v>404</v>
      </c>
      <c r="R1399" s="10" t="s">
        <v>404</v>
      </c>
      <c r="S1399" s="10" t="s">
        <v>765</v>
      </c>
      <c r="T1399" s="10" t="s">
        <v>1290</v>
      </c>
      <c r="U1399" s="10" t="b">
        <v>0</v>
      </c>
      <c r="V1399" s="10" t="s">
        <v>1379</v>
      </c>
      <c r="W1399" s="150"/>
      <c r="X1399" s="130" t="s">
        <v>288</v>
      </c>
      <c r="Y1399" s="130" t="s">
        <v>288</v>
      </c>
      <c r="Z1399" s="10">
        <v>115</v>
      </c>
      <c r="AA1399" s="10" t="s">
        <v>288</v>
      </c>
      <c r="AB1399" s="10" t="s">
        <v>578</v>
      </c>
      <c r="AC1399" s="10" t="s">
        <v>578</v>
      </c>
      <c r="AD1399" s="10" t="s">
        <v>578</v>
      </c>
      <c r="AE1399" s="10" t="s">
        <v>595</v>
      </c>
      <c r="AF1399" s="10" t="s">
        <v>558</v>
      </c>
      <c r="AG1399" s="10">
        <v>5801820</v>
      </c>
      <c r="AH1399" s="10" t="s">
        <v>4844</v>
      </c>
      <c r="AI1399" s="10" t="s">
        <v>4845</v>
      </c>
      <c r="AJ1399" s="10">
        <v>2</v>
      </c>
      <c r="AK1399" s="10">
        <v>93</v>
      </c>
      <c r="AL1399" s="10" t="s">
        <v>288</v>
      </c>
      <c r="AM1399" s="10" t="s">
        <v>404</v>
      </c>
      <c r="AN1399" s="10" t="s">
        <v>404</v>
      </c>
      <c r="AO1399" s="10" t="s">
        <v>580</v>
      </c>
      <c r="AP1399" s="10">
        <v>2024</v>
      </c>
      <c r="AQ1399" s="10" t="s">
        <v>288</v>
      </c>
      <c r="AR1399" s="10" t="b">
        <v>0</v>
      </c>
      <c r="AS1399" s="10" t="s">
        <v>288</v>
      </c>
      <c r="AT1399" s="10" t="s">
        <v>288</v>
      </c>
      <c r="AU1399" s="10" t="s">
        <v>288</v>
      </c>
      <c r="AV1399" s="10" t="b">
        <v>0</v>
      </c>
      <c r="AW1399" s="10" t="s">
        <v>404</v>
      </c>
      <c r="AX1399" s="124" t="s">
        <v>404</v>
      </c>
      <c r="AY1399" s="10" t="s">
        <v>404</v>
      </c>
      <c r="AZ1399" s="10" t="s">
        <v>404</v>
      </c>
      <c r="BA1399" s="10" t="s">
        <v>404</v>
      </c>
      <c r="BB1399" s="10" t="s">
        <v>404</v>
      </c>
      <c r="BC1399" s="10" t="s">
        <v>404</v>
      </c>
      <c r="BD1399" s="124" t="s">
        <v>404</v>
      </c>
      <c r="BE1399" s="10" t="s">
        <v>404</v>
      </c>
      <c r="BF1399" s="10" t="s">
        <v>404</v>
      </c>
      <c r="BG1399" s="10" t="s">
        <v>360</v>
      </c>
      <c r="BH1399" s="10">
        <v>5</v>
      </c>
      <c r="BI1399" s="124">
        <v>47423</v>
      </c>
      <c r="BJ1399" s="124" t="s">
        <v>288</v>
      </c>
      <c r="BK1399" s="124">
        <v>47543</v>
      </c>
      <c r="BL1399" s="10" t="s">
        <v>288</v>
      </c>
      <c r="BM1399" s="10" t="b">
        <v>0</v>
      </c>
      <c r="BN1399" s="133" t="s">
        <v>288</v>
      </c>
      <c r="BO1399" s="10" t="s">
        <v>288</v>
      </c>
      <c r="BP1399" s="133">
        <v>0</v>
      </c>
      <c r="BQ1399" s="133">
        <v>0</v>
      </c>
      <c r="BR1399" s="133">
        <v>0</v>
      </c>
      <c r="BS1399" s="133">
        <v>0</v>
      </c>
      <c r="BT1399" s="133">
        <v>0</v>
      </c>
      <c r="BU1399" s="133">
        <v>0</v>
      </c>
      <c r="BV1399" s="133">
        <v>0</v>
      </c>
      <c r="BW1399" s="133">
        <v>0</v>
      </c>
      <c r="BX1399" s="133">
        <v>0</v>
      </c>
      <c r="BY1399" s="133">
        <v>0</v>
      </c>
      <c r="BZ1399" s="133">
        <v>0</v>
      </c>
      <c r="CA1399" s="133">
        <v>0</v>
      </c>
      <c r="CB1399" s="133">
        <v>600</v>
      </c>
      <c r="CC1399" s="133">
        <v>0</v>
      </c>
      <c r="CD1399" s="10" t="s">
        <v>583</v>
      </c>
      <c r="CE1399" s="10" t="s">
        <v>584</v>
      </c>
      <c r="CF1399" s="10" t="s">
        <v>288</v>
      </c>
      <c r="CG1399" s="133">
        <v>0</v>
      </c>
      <c r="CH1399" s="133">
        <v>0</v>
      </c>
      <c r="CI1399" s="133">
        <v>0</v>
      </c>
      <c r="CJ1399" s="133">
        <v>0</v>
      </c>
      <c r="CK1399" s="133">
        <v>0</v>
      </c>
      <c r="CL1399" s="133">
        <v>0</v>
      </c>
      <c r="CM1399" s="136">
        <v>0</v>
      </c>
      <c r="CN1399" s="10" t="s">
        <v>288</v>
      </c>
      <c r="CO1399" s="10" t="s">
        <v>404</v>
      </c>
      <c r="CP1399" s="10" t="s">
        <v>288</v>
      </c>
      <c r="CQ1399" s="136">
        <v>0</v>
      </c>
      <c r="CR1399" s="136">
        <v>1</v>
      </c>
      <c r="CS1399" s="12" t="s">
        <v>891</v>
      </c>
    </row>
    <row r="1400" spans="2:97" x14ac:dyDescent="0.25">
      <c r="B1400" s="127">
        <v>1396</v>
      </c>
      <c r="C1400" s="10" t="s">
        <v>4847</v>
      </c>
      <c r="D1400" s="150"/>
      <c r="E1400" s="150"/>
      <c r="F1400" s="10" t="s">
        <v>1858</v>
      </c>
      <c r="G1400" s="10" t="s">
        <v>4848</v>
      </c>
      <c r="H1400" s="10" t="s">
        <v>501</v>
      </c>
      <c r="I1400" s="10" t="s">
        <v>287</v>
      </c>
      <c r="J1400" s="10" t="s">
        <v>404</v>
      </c>
      <c r="K1400" s="10" t="s">
        <v>477</v>
      </c>
      <c r="L1400" s="10" t="s">
        <v>399</v>
      </c>
      <c r="M1400" s="10" t="s">
        <v>288</v>
      </c>
      <c r="N1400" s="124">
        <v>45394</v>
      </c>
      <c r="O1400" s="10">
        <v>59</v>
      </c>
      <c r="P1400" s="10" t="s">
        <v>319</v>
      </c>
      <c r="Q1400" s="10" t="s">
        <v>404</v>
      </c>
      <c r="R1400" s="10" t="s">
        <v>404</v>
      </c>
      <c r="S1400" s="10" t="s">
        <v>1534</v>
      </c>
      <c r="T1400" s="10" t="s">
        <v>1290</v>
      </c>
      <c r="U1400" s="10" t="b">
        <v>0</v>
      </c>
      <c r="V1400" s="10" t="s">
        <v>1231</v>
      </c>
      <c r="W1400" s="150"/>
      <c r="X1400" s="130" t="s">
        <v>288</v>
      </c>
      <c r="Y1400" s="130" t="s">
        <v>288</v>
      </c>
      <c r="Z1400" s="10">
        <v>500</v>
      </c>
      <c r="AA1400" s="10" t="s">
        <v>288</v>
      </c>
      <c r="AB1400" s="10" t="s">
        <v>578</v>
      </c>
      <c r="AC1400" s="10" t="s">
        <v>578</v>
      </c>
      <c r="AD1400" s="10" t="s">
        <v>578</v>
      </c>
      <c r="AE1400" s="10" t="s">
        <v>595</v>
      </c>
      <c r="AF1400" s="10" t="s">
        <v>558</v>
      </c>
      <c r="AG1400" s="10">
        <v>5786185</v>
      </c>
      <c r="AH1400" s="10" t="s">
        <v>4849</v>
      </c>
      <c r="AI1400" s="10" t="s">
        <v>4847</v>
      </c>
      <c r="AJ1400" s="10">
        <v>1</v>
      </c>
      <c r="AK1400" s="10">
        <v>93</v>
      </c>
      <c r="AL1400" s="10" t="s">
        <v>288</v>
      </c>
      <c r="AM1400" s="10">
        <v>2019</v>
      </c>
      <c r="AN1400" s="10" t="s">
        <v>404</v>
      </c>
      <c r="AO1400" s="10" t="s">
        <v>580</v>
      </c>
      <c r="AP1400" s="10">
        <v>2020</v>
      </c>
      <c r="AQ1400" s="10" t="s">
        <v>288</v>
      </c>
      <c r="AR1400" s="10" t="b">
        <v>0</v>
      </c>
      <c r="AS1400" s="10" t="s">
        <v>288</v>
      </c>
      <c r="AT1400" s="10" t="s">
        <v>288</v>
      </c>
      <c r="AU1400" s="10" t="s">
        <v>288</v>
      </c>
      <c r="AV1400" s="10" t="b">
        <v>0</v>
      </c>
      <c r="AW1400" s="10" t="s">
        <v>404</v>
      </c>
      <c r="AX1400" s="124" t="s">
        <v>404</v>
      </c>
      <c r="AY1400" s="10" t="s">
        <v>404</v>
      </c>
      <c r="AZ1400" s="10" t="s">
        <v>404</v>
      </c>
      <c r="BA1400" s="10" t="s">
        <v>404</v>
      </c>
      <c r="BB1400" s="10" t="s">
        <v>404</v>
      </c>
      <c r="BC1400" s="10" t="s">
        <v>404</v>
      </c>
      <c r="BD1400" s="124" t="s">
        <v>404</v>
      </c>
      <c r="BE1400" s="10" t="s">
        <v>404</v>
      </c>
      <c r="BF1400" s="10" t="s">
        <v>404</v>
      </c>
      <c r="BG1400" s="10" t="s">
        <v>360</v>
      </c>
      <c r="BH1400" s="10">
        <v>5</v>
      </c>
      <c r="BI1400" s="124">
        <v>47119</v>
      </c>
      <c r="BJ1400" s="124" t="s">
        <v>288</v>
      </c>
      <c r="BK1400" s="124">
        <v>47983</v>
      </c>
      <c r="BL1400" s="10" t="s">
        <v>288</v>
      </c>
      <c r="BM1400" s="10" t="b">
        <v>0</v>
      </c>
      <c r="BN1400" s="133" t="s">
        <v>288</v>
      </c>
      <c r="BO1400" s="10" t="s">
        <v>288</v>
      </c>
      <c r="BP1400" s="133">
        <v>0</v>
      </c>
      <c r="BQ1400" s="133">
        <v>0</v>
      </c>
      <c r="BR1400" s="133">
        <v>0</v>
      </c>
      <c r="BS1400" s="133">
        <v>0</v>
      </c>
      <c r="BT1400" s="133">
        <v>0</v>
      </c>
      <c r="BU1400" s="133">
        <v>0</v>
      </c>
      <c r="BV1400" s="133">
        <v>0</v>
      </c>
      <c r="BW1400" s="133">
        <v>0</v>
      </c>
      <c r="BX1400" s="133">
        <v>0</v>
      </c>
      <c r="BY1400" s="133">
        <v>0</v>
      </c>
      <c r="BZ1400" s="133">
        <v>0</v>
      </c>
      <c r="CA1400" s="133">
        <v>0</v>
      </c>
      <c r="CB1400" s="133">
        <v>500</v>
      </c>
      <c r="CC1400" s="133">
        <v>0</v>
      </c>
      <c r="CD1400" s="10" t="s">
        <v>583</v>
      </c>
      <c r="CE1400" s="10" t="s">
        <v>584</v>
      </c>
      <c r="CF1400" s="10" t="s">
        <v>288</v>
      </c>
      <c r="CG1400" s="133">
        <v>0</v>
      </c>
      <c r="CH1400" s="133">
        <v>0</v>
      </c>
      <c r="CI1400" s="133">
        <v>0</v>
      </c>
      <c r="CJ1400" s="133">
        <v>0</v>
      </c>
      <c r="CK1400" s="133">
        <v>0</v>
      </c>
      <c r="CL1400" s="133">
        <v>0</v>
      </c>
      <c r="CM1400" s="136">
        <v>0</v>
      </c>
      <c r="CN1400" s="10" t="s">
        <v>288</v>
      </c>
      <c r="CO1400" s="10" t="s">
        <v>404</v>
      </c>
      <c r="CP1400" s="10" t="s">
        <v>288</v>
      </c>
      <c r="CQ1400" s="136">
        <v>1</v>
      </c>
      <c r="CR1400" s="136">
        <v>0</v>
      </c>
      <c r="CS1400" s="12" t="s">
        <v>891</v>
      </c>
    </row>
    <row r="1401" spans="2:97" x14ac:dyDescent="0.25">
      <c r="B1401" s="127">
        <v>1397</v>
      </c>
      <c r="C1401" s="10" t="s">
        <v>4850</v>
      </c>
      <c r="D1401" s="150"/>
      <c r="E1401" s="150"/>
      <c r="F1401" s="10" t="s">
        <v>4851</v>
      </c>
      <c r="G1401" s="10" t="s">
        <v>4852</v>
      </c>
      <c r="H1401" s="10" t="s">
        <v>501</v>
      </c>
      <c r="I1401" s="10" t="s">
        <v>287</v>
      </c>
      <c r="J1401" s="10" t="s">
        <v>404</v>
      </c>
      <c r="K1401" s="10" t="s">
        <v>477</v>
      </c>
      <c r="L1401" s="10" t="s">
        <v>399</v>
      </c>
      <c r="M1401" s="10" t="s">
        <v>288</v>
      </c>
      <c r="N1401" s="124">
        <v>45394</v>
      </c>
      <c r="O1401" s="10">
        <v>59</v>
      </c>
      <c r="P1401" s="10" t="s">
        <v>319</v>
      </c>
      <c r="Q1401" s="10" t="s">
        <v>404</v>
      </c>
      <c r="R1401" s="10" t="s">
        <v>404</v>
      </c>
      <c r="S1401" s="10" t="s">
        <v>1534</v>
      </c>
      <c r="T1401" s="10" t="s">
        <v>1290</v>
      </c>
      <c r="U1401" s="10" t="b">
        <v>0</v>
      </c>
      <c r="V1401" s="10" t="s">
        <v>1231</v>
      </c>
      <c r="W1401" s="150"/>
      <c r="X1401" s="130" t="s">
        <v>288</v>
      </c>
      <c r="Y1401" s="130" t="s">
        <v>288</v>
      </c>
      <c r="Z1401" s="10">
        <v>500</v>
      </c>
      <c r="AA1401" s="10" t="s">
        <v>288</v>
      </c>
      <c r="AB1401" s="10" t="s">
        <v>578</v>
      </c>
      <c r="AC1401" s="10" t="s">
        <v>578</v>
      </c>
      <c r="AD1401" s="10" t="s">
        <v>578</v>
      </c>
      <c r="AE1401" s="10" t="s">
        <v>595</v>
      </c>
      <c r="AF1401" s="10" t="s">
        <v>558</v>
      </c>
      <c r="AG1401" s="10">
        <v>5786186</v>
      </c>
      <c r="AH1401" s="10" t="s">
        <v>4853</v>
      </c>
      <c r="AI1401" s="10" t="s">
        <v>4850</v>
      </c>
      <c r="AJ1401" s="10">
        <v>1</v>
      </c>
      <c r="AK1401" s="10">
        <v>93</v>
      </c>
      <c r="AL1401" s="10" t="s">
        <v>288</v>
      </c>
      <c r="AM1401" s="10">
        <v>2019</v>
      </c>
      <c r="AN1401" s="10" t="s">
        <v>404</v>
      </c>
      <c r="AO1401" s="10" t="s">
        <v>580</v>
      </c>
      <c r="AP1401" s="10">
        <v>2020</v>
      </c>
      <c r="AQ1401" s="10" t="s">
        <v>288</v>
      </c>
      <c r="AR1401" s="10" t="b">
        <v>0</v>
      </c>
      <c r="AS1401" s="10" t="s">
        <v>288</v>
      </c>
      <c r="AT1401" s="10" t="s">
        <v>288</v>
      </c>
      <c r="AU1401" s="10" t="s">
        <v>288</v>
      </c>
      <c r="AV1401" s="10" t="b">
        <v>0</v>
      </c>
      <c r="AW1401" s="10" t="s">
        <v>404</v>
      </c>
      <c r="AX1401" s="124" t="s">
        <v>404</v>
      </c>
      <c r="AY1401" s="10" t="s">
        <v>404</v>
      </c>
      <c r="AZ1401" s="10" t="s">
        <v>404</v>
      </c>
      <c r="BA1401" s="10" t="s">
        <v>404</v>
      </c>
      <c r="BB1401" s="10" t="s">
        <v>404</v>
      </c>
      <c r="BC1401" s="10" t="s">
        <v>404</v>
      </c>
      <c r="BD1401" s="124" t="s">
        <v>404</v>
      </c>
      <c r="BE1401" s="10" t="s">
        <v>404</v>
      </c>
      <c r="BF1401" s="10" t="s">
        <v>404</v>
      </c>
      <c r="BG1401" s="10" t="s">
        <v>360</v>
      </c>
      <c r="BH1401" s="10">
        <v>5</v>
      </c>
      <c r="BI1401" s="124">
        <v>47119</v>
      </c>
      <c r="BJ1401" s="124" t="s">
        <v>288</v>
      </c>
      <c r="BK1401" s="124">
        <v>47983</v>
      </c>
      <c r="BL1401" s="10" t="s">
        <v>288</v>
      </c>
      <c r="BM1401" s="10" t="b">
        <v>0</v>
      </c>
      <c r="BN1401" s="133" t="s">
        <v>288</v>
      </c>
      <c r="BO1401" s="10" t="s">
        <v>288</v>
      </c>
      <c r="BP1401" s="133">
        <v>0</v>
      </c>
      <c r="BQ1401" s="133">
        <v>0</v>
      </c>
      <c r="BR1401" s="133">
        <v>0</v>
      </c>
      <c r="BS1401" s="133">
        <v>0</v>
      </c>
      <c r="BT1401" s="133">
        <v>0</v>
      </c>
      <c r="BU1401" s="133">
        <v>0</v>
      </c>
      <c r="BV1401" s="133">
        <v>0</v>
      </c>
      <c r="BW1401" s="133">
        <v>0</v>
      </c>
      <c r="BX1401" s="133">
        <v>0</v>
      </c>
      <c r="BY1401" s="133">
        <v>0</v>
      </c>
      <c r="BZ1401" s="133">
        <v>0</v>
      </c>
      <c r="CA1401" s="133">
        <v>0</v>
      </c>
      <c r="CB1401" s="133">
        <v>500</v>
      </c>
      <c r="CC1401" s="133">
        <v>0</v>
      </c>
      <c r="CD1401" s="10" t="s">
        <v>583</v>
      </c>
      <c r="CE1401" s="10" t="s">
        <v>584</v>
      </c>
      <c r="CF1401" s="10" t="s">
        <v>288</v>
      </c>
      <c r="CG1401" s="133">
        <v>0</v>
      </c>
      <c r="CH1401" s="133">
        <v>0</v>
      </c>
      <c r="CI1401" s="133">
        <v>0</v>
      </c>
      <c r="CJ1401" s="133">
        <v>0</v>
      </c>
      <c r="CK1401" s="133">
        <v>0</v>
      </c>
      <c r="CL1401" s="133">
        <v>0</v>
      </c>
      <c r="CM1401" s="136">
        <v>0</v>
      </c>
      <c r="CN1401" s="10" t="s">
        <v>288</v>
      </c>
      <c r="CO1401" s="10" t="s">
        <v>404</v>
      </c>
      <c r="CP1401" s="10" t="s">
        <v>288</v>
      </c>
      <c r="CQ1401" s="136">
        <v>1</v>
      </c>
      <c r="CR1401" s="136">
        <v>0</v>
      </c>
      <c r="CS1401" s="12" t="s">
        <v>891</v>
      </c>
    </row>
    <row r="1402" spans="2:97" x14ac:dyDescent="0.25">
      <c r="B1402" s="11">
        <v>1398</v>
      </c>
      <c r="C1402" s="10" t="s">
        <v>4854</v>
      </c>
      <c r="D1402" s="150"/>
      <c r="E1402" s="150"/>
      <c r="F1402" s="10" t="s">
        <v>288</v>
      </c>
      <c r="G1402" s="10" t="s">
        <v>4855</v>
      </c>
      <c r="H1402" s="10" t="s">
        <v>501</v>
      </c>
      <c r="I1402" s="10" t="s">
        <v>287</v>
      </c>
      <c r="J1402" s="10" t="s">
        <v>288</v>
      </c>
      <c r="K1402" s="10" t="s">
        <v>477</v>
      </c>
      <c r="L1402" s="10" t="s">
        <v>399</v>
      </c>
      <c r="M1402" s="10" t="s">
        <v>288</v>
      </c>
      <c r="N1402" s="124" t="s">
        <v>288</v>
      </c>
      <c r="O1402" s="10" t="s">
        <v>288</v>
      </c>
      <c r="P1402" s="10" t="s">
        <v>288</v>
      </c>
      <c r="Q1402" s="10" t="s">
        <v>445</v>
      </c>
      <c r="R1402" s="10" t="s">
        <v>288</v>
      </c>
      <c r="S1402" s="10" t="s">
        <v>288</v>
      </c>
      <c r="T1402" s="10" t="s">
        <v>1290</v>
      </c>
      <c r="U1402" s="10" t="b">
        <v>0</v>
      </c>
      <c r="V1402" s="10" t="s">
        <v>1996</v>
      </c>
      <c r="W1402" s="150"/>
      <c r="X1402" s="130" t="s">
        <v>288</v>
      </c>
      <c r="Y1402" s="130" t="s">
        <v>288</v>
      </c>
      <c r="Z1402" s="10" t="s">
        <v>288</v>
      </c>
      <c r="AA1402" s="10" t="s">
        <v>288</v>
      </c>
      <c r="AB1402" s="10">
        <v>202</v>
      </c>
      <c r="AC1402" s="10" t="s">
        <v>3654</v>
      </c>
      <c r="AD1402" s="10">
        <v>13</v>
      </c>
      <c r="AE1402" s="10" t="s">
        <v>595</v>
      </c>
      <c r="AF1402" s="10" t="s">
        <v>558</v>
      </c>
      <c r="AG1402" s="10">
        <v>5517285</v>
      </c>
      <c r="AH1402" s="10" t="s">
        <v>288</v>
      </c>
      <c r="AI1402" s="10" t="s">
        <v>288</v>
      </c>
      <c r="AJ1402" s="10" t="s">
        <v>288</v>
      </c>
      <c r="AK1402" s="10">
        <v>93</v>
      </c>
      <c r="AL1402" s="10" t="s">
        <v>288</v>
      </c>
      <c r="AM1402" s="10" t="s">
        <v>288</v>
      </c>
      <c r="AN1402" s="10" t="s">
        <v>288</v>
      </c>
      <c r="AO1402" s="10" t="s">
        <v>580</v>
      </c>
      <c r="AP1402" s="10">
        <v>2017</v>
      </c>
      <c r="AQ1402" s="10" t="s">
        <v>288</v>
      </c>
      <c r="AR1402" s="10" t="b">
        <v>0</v>
      </c>
      <c r="AS1402" s="10" t="s">
        <v>288</v>
      </c>
      <c r="AT1402" s="10" t="s">
        <v>288</v>
      </c>
      <c r="AU1402" s="10" t="s">
        <v>288</v>
      </c>
      <c r="AV1402" s="10" t="b">
        <v>0</v>
      </c>
      <c r="AW1402" s="10" t="s">
        <v>288</v>
      </c>
      <c r="AX1402" s="124" t="s">
        <v>288</v>
      </c>
      <c r="AY1402" s="10" t="s">
        <v>288</v>
      </c>
      <c r="AZ1402" s="10" t="s">
        <v>288</v>
      </c>
      <c r="BA1402" s="10" t="s">
        <v>288</v>
      </c>
      <c r="BB1402" s="10" t="s">
        <v>288</v>
      </c>
      <c r="BC1402" s="10" t="s">
        <v>288</v>
      </c>
      <c r="BD1402" s="124" t="s">
        <v>288</v>
      </c>
      <c r="BE1402" s="10" t="s">
        <v>421</v>
      </c>
      <c r="BF1402" s="10" t="s">
        <v>288</v>
      </c>
      <c r="BG1402" s="10" t="s">
        <v>581</v>
      </c>
      <c r="BH1402" s="10" t="s">
        <v>288</v>
      </c>
      <c r="BI1402" s="124" t="s">
        <v>288</v>
      </c>
      <c r="BJ1402" s="124" t="s">
        <v>288</v>
      </c>
      <c r="BK1402" s="124" t="s">
        <v>582</v>
      </c>
      <c r="BL1402" s="10" t="s">
        <v>288</v>
      </c>
      <c r="BM1402" s="10" t="b">
        <v>1</v>
      </c>
      <c r="BN1402" s="133" t="s">
        <v>288</v>
      </c>
      <c r="BO1402" s="10" t="s">
        <v>288</v>
      </c>
      <c r="BP1402" s="133">
        <v>4362.6787000000004</v>
      </c>
      <c r="BQ1402" s="133">
        <v>4362.6787000000004</v>
      </c>
      <c r="BR1402" s="133">
        <v>321.40050000000002</v>
      </c>
      <c r="BS1402" s="133">
        <v>1709.7876000000001</v>
      </c>
      <c r="BT1402" s="133">
        <v>163.6703</v>
      </c>
      <c r="BU1402" s="133">
        <v>4.1096000000000004</v>
      </c>
      <c r="BV1402" s="133">
        <v>10.2143</v>
      </c>
      <c r="BW1402" s="133">
        <v>1.0639000000000001</v>
      </c>
      <c r="BX1402" s="133">
        <v>0</v>
      </c>
      <c r="BY1402" s="133">
        <v>0</v>
      </c>
      <c r="BZ1402" s="133">
        <v>0</v>
      </c>
      <c r="CA1402" s="133">
        <v>0</v>
      </c>
      <c r="CB1402" s="133">
        <v>0</v>
      </c>
      <c r="CC1402" s="133">
        <v>4361.6148000000003</v>
      </c>
      <c r="CD1402" s="10" t="s">
        <v>583</v>
      </c>
      <c r="CE1402" s="10" t="s">
        <v>584</v>
      </c>
      <c r="CF1402" s="10" t="s">
        <v>585</v>
      </c>
      <c r="CG1402" s="133">
        <v>279.83057999999994</v>
      </c>
      <c r="CH1402" s="133">
        <v>1476.6673700000001</v>
      </c>
      <c r="CI1402" s="133">
        <v>138.18837999999997</v>
      </c>
      <c r="CJ1402" s="133">
        <v>26.434710000000006</v>
      </c>
      <c r="CK1402" s="133">
        <v>3.8597799999999998</v>
      </c>
      <c r="CL1402" s="133">
        <v>1.2668300000000001</v>
      </c>
      <c r="CM1402" s="136">
        <v>0</v>
      </c>
      <c r="CN1402" s="10" t="s">
        <v>288</v>
      </c>
      <c r="CO1402" s="10" t="s">
        <v>288</v>
      </c>
      <c r="CP1402" s="10" t="s">
        <v>288</v>
      </c>
      <c r="CQ1402" s="136">
        <v>0.44</v>
      </c>
      <c r="CR1402" s="136">
        <v>0.56000000000000005</v>
      </c>
      <c r="CS1402" s="12" t="s">
        <v>1478</v>
      </c>
    </row>
    <row r="1403" spans="2:97" x14ac:dyDescent="0.25">
      <c r="B1403" s="11">
        <v>1399</v>
      </c>
      <c r="C1403" s="10" t="s">
        <v>4856</v>
      </c>
      <c r="D1403" s="150"/>
      <c r="E1403" s="150"/>
      <c r="F1403" s="10" t="s">
        <v>288</v>
      </c>
      <c r="G1403" s="10" t="s">
        <v>4857</v>
      </c>
      <c r="H1403" s="10" t="s">
        <v>501</v>
      </c>
      <c r="I1403" s="10" t="s">
        <v>287</v>
      </c>
      <c r="J1403" s="10" t="s">
        <v>288</v>
      </c>
      <c r="K1403" s="10" t="s">
        <v>477</v>
      </c>
      <c r="L1403" s="10" t="s">
        <v>399</v>
      </c>
      <c r="M1403" s="10" t="s">
        <v>288</v>
      </c>
      <c r="N1403" s="124" t="s">
        <v>288</v>
      </c>
      <c r="O1403" s="10" t="s">
        <v>288</v>
      </c>
      <c r="P1403" s="10" t="s">
        <v>288</v>
      </c>
      <c r="Q1403" s="10" t="s">
        <v>445</v>
      </c>
      <c r="R1403" s="10" t="s">
        <v>288</v>
      </c>
      <c r="S1403" s="10" t="s">
        <v>288</v>
      </c>
      <c r="T1403" s="10" t="s">
        <v>1290</v>
      </c>
      <c r="U1403" s="10" t="b">
        <v>0</v>
      </c>
      <c r="V1403" s="10" t="s">
        <v>3703</v>
      </c>
      <c r="W1403" s="150"/>
      <c r="X1403" s="130" t="s">
        <v>288</v>
      </c>
      <c r="Y1403" s="130" t="s">
        <v>288</v>
      </c>
      <c r="Z1403" s="10" t="s">
        <v>288</v>
      </c>
      <c r="AA1403" s="10" t="s">
        <v>288</v>
      </c>
      <c r="AB1403" s="10">
        <v>202</v>
      </c>
      <c r="AC1403" s="10" t="s">
        <v>3654</v>
      </c>
      <c r="AD1403" s="10">
        <v>144</v>
      </c>
      <c r="AE1403" s="10" t="s">
        <v>595</v>
      </c>
      <c r="AF1403" s="10" t="s">
        <v>558</v>
      </c>
      <c r="AG1403" s="10">
        <v>5517258</v>
      </c>
      <c r="AH1403" s="10" t="s">
        <v>288</v>
      </c>
      <c r="AI1403" s="10" t="s">
        <v>288</v>
      </c>
      <c r="AJ1403" s="10" t="s">
        <v>288</v>
      </c>
      <c r="AK1403" s="10">
        <v>93</v>
      </c>
      <c r="AL1403" s="10" t="s">
        <v>288</v>
      </c>
      <c r="AM1403" s="10" t="s">
        <v>288</v>
      </c>
      <c r="AN1403" s="10" t="s">
        <v>288</v>
      </c>
      <c r="AO1403" s="10" t="s">
        <v>580</v>
      </c>
      <c r="AP1403" s="10">
        <v>2017</v>
      </c>
      <c r="AQ1403" s="10" t="s">
        <v>288</v>
      </c>
      <c r="AR1403" s="10" t="b">
        <v>0</v>
      </c>
      <c r="AS1403" s="10" t="s">
        <v>288</v>
      </c>
      <c r="AT1403" s="10" t="s">
        <v>288</v>
      </c>
      <c r="AU1403" s="10" t="s">
        <v>288</v>
      </c>
      <c r="AV1403" s="10" t="b">
        <v>0</v>
      </c>
      <c r="AW1403" s="10" t="s">
        <v>288</v>
      </c>
      <c r="AX1403" s="124" t="s">
        <v>288</v>
      </c>
      <c r="AY1403" s="10" t="s">
        <v>288</v>
      </c>
      <c r="AZ1403" s="10" t="s">
        <v>288</v>
      </c>
      <c r="BA1403" s="10" t="s">
        <v>288</v>
      </c>
      <c r="BB1403" s="10" t="s">
        <v>288</v>
      </c>
      <c r="BC1403" s="10" t="s">
        <v>288</v>
      </c>
      <c r="BD1403" s="124" t="s">
        <v>288</v>
      </c>
      <c r="BE1403" s="10" t="s">
        <v>421</v>
      </c>
      <c r="BF1403" s="10" t="s">
        <v>288</v>
      </c>
      <c r="BG1403" s="10" t="s">
        <v>581</v>
      </c>
      <c r="BH1403" s="10" t="s">
        <v>288</v>
      </c>
      <c r="BI1403" s="124" t="s">
        <v>288</v>
      </c>
      <c r="BJ1403" s="124" t="s">
        <v>288</v>
      </c>
      <c r="BK1403" s="124" t="s">
        <v>582</v>
      </c>
      <c r="BL1403" s="10" t="s">
        <v>288</v>
      </c>
      <c r="BM1403" s="10" t="b">
        <v>1</v>
      </c>
      <c r="BN1403" s="133" t="s">
        <v>288</v>
      </c>
      <c r="BO1403" s="10" t="s">
        <v>288</v>
      </c>
      <c r="BP1403" s="133">
        <v>2671.9627</v>
      </c>
      <c r="BQ1403" s="133">
        <v>2671.9627</v>
      </c>
      <c r="BR1403" s="133">
        <v>468.09320000000002</v>
      </c>
      <c r="BS1403" s="133">
        <v>227.57660000000001</v>
      </c>
      <c r="BT1403" s="133">
        <v>411.09429999999998</v>
      </c>
      <c r="BU1403" s="133">
        <v>157.18799999999999</v>
      </c>
      <c r="BV1403" s="133">
        <v>30.311900000000001</v>
      </c>
      <c r="BW1403" s="133">
        <v>1.3011999999999999</v>
      </c>
      <c r="BX1403" s="133">
        <v>0</v>
      </c>
      <c r="BY1403" s="133">
        <v>0</v>
      </c>
      <c r="BZ1403" s="133">
        <v>0</v>
      </c>
      <c r="CA1403" s="133">
        <v>0</v>
      </c>
      <c r="CB1403" s="133">
        <v>0</v>
      </c>
      <c r="CC1403" s="133">
        <v>2670.6615000000002</v>
      </c>
      <c r="CD1403" s="10" t="s">
        <v>583</v>
      </c>
      <c r="CE1403" s="10" t="s">
        <v>584</v>
      </c>
      <c r="CF1403" s="10" t="s">
        <v>585</v>
      </c>
      <c r="CG1403" s="133">
        <v>467.52972000000011</v>
      </c>
      <c r="CH1403" s="133">
        <v>180.02976000000001</v>
      </c>
      <c r="CI1403" s="133">
        <v>334.61719000000005</v>
      </c>
      <c r="CJ1403" s="133">
        <v>157.47023000000002</v>
      </c>
      <c r="CK1403" s="133">
        <v>-13.132439999999997</v>
      </c>
      <c r="CL1403" s="133">
        <v>2.0234399999999999</v>
      </c>
      <c r="CM1403" s="136">
        <v>0</v>
      </c>
      <c r="CN1403" s="10" t="s">
        <v>288</v>
      </c>
      <c r="CO1403" s="10" t="s">
        <v>288</v>
      </c>
      <c r="CP1403" s="10" t="s">
        <v>288</v>
      </c>
      <c r="CQ1403" s="136">
        <v>0.44</v>
      </c>
      <c r="CR1403" s="136">
        <v>0.56000000000000005</v>
      </c>
      <c r="CS1403" s="12" t="s">
        <v>1478</v>
      </c>
    </row>
    <row r="1404" spans="2:97" x14ac:dyDescent="0.25">
      <c r="B1404" s="11">
        <v>1400</v>
      </c>
      <c r="C1404" s="10" t="s">
        <v>4858</v>
      </c>
      <c r="D1404" s="150"/>
      <c r="E1404" s="150"/>
      <c r="F1404" s="10" t="s">
        <v>288</v>
      </c>
      <c r="G1404" s="10" t="s">
        <v>4859</v>
      </c>
      <c r="H1404" s="10" t="s">
        <v>501</v>
      </c>
      <c r="I1404" s="10" t="s">
        <v>287</v>
      </c>
      <c r="J1404" s="10" t="s">
        <v>288</v>
      </c>
      <c r="K1404" s="10" t="s">
        <v>477</v>
      </c>
      <c r="L1404" s="10" t="s">
        <v>399</v>
      </c>
      <c r="M1404" s="10" t="s">
        <v>288</v>
      </c>
      <c r="N1404" s="124" t="s">
        <v>288</v>
      </c>
      <c r="O1404" s="10" t="s">
        <v>288</v>
      </c>
      <c r="P1404" s="10" t="s">
        <v>288</v>
      </c>
      <c r="Q1404" s="10" t="s">
        <v>445</v>
      </c>
      <c r="R1404" s="10" t="s">
        <v>288</v>
      </c>
      <c r="S1404" s="10" t="s">
        <v>288</v>
      </c>
      <c r="T1404" s="10" t="s">
        <v>1290</v>
      </c>
      <c r="U1404" s="10" t="b">
        <v>0</v>
      </c>
      <c r="V1404" s="10" t="s">
        <v>303</v>
      </c>
      <c r="W1404" s="150"/>
      <c r="X1404" s="130" t="s">
        <v>288</v>
      </c>
      <c r="Y1404" s="130" t="s">
        <v>288</v>
      </c>
      <c r="Z1404" s="10" t="s">
        <v>288</v>
      </c>
      <c r="AA1404" s="10" t="s">
        <v>288</v>
      </c>
      <c r="AB1404" s="10">
        <v>202</v>
      </c>
      <c r="AC1404" s="10" t="s">
        <v>3654</v>
      </c>
      <c r="AD1404" s="10">
        <v>2</v>
      </c>
      <c r="AE1404" s="10" t="s">
        <v>595</v>
      </c>
      <c r="AF1404" s="10" t="s">
        <v>558</v>
      </c>
      <c r="AG1404" s="10">
        <v>5517281</v>
      </c>
      <c r="AH1404" s="10" t="s">
        <v>288</v>
      </c>
      <c r="AI1404" s="10" t="s">
        <v>288</v>
      </c>
      <c r="AJ1404" s="10" t="s">
        <v>288</v>
      </c>
      <c r="AK1404" s="10">
        <v>93</v>
      </c>
      <c r="AL1404" s="10" t="s">
        <v>288</v>
      </c>
      <c r="AM1404" s="10" t="s">
        <v>288</v>
      </c>
      <c r="AN1404" s="10" t="s">
        <v>288</v>
      </c>
      <c r="AO1404" s="10" t="s">
        <v>580</v>
      </c>
      <c r="AP1404" s="10">
        <v>2017</v>
      </c>
      <c r="AQ1404" s="10" t="s">
        <v>288</v>
      </c>
      <c r="AR1404" s="10" t="b">
        <v>0</v>
      </c>
      <c r="AS1404" s="10" t="s">
        <v>288</v>
      </c>
      <c r="AT1404" s="10" t="s">
        <v>288</v>
      </c>
      <c r="AU1404" s="10" t="s">
        <v>288</v>
      </c>
      <c r="AV1404" s="10" t="b">
        <v>0</v>
      </c>
      <c r="AW1404" s="10" t="s">
        <v>288</v>
      </c>
      <c r="AX1404" s="124" t="s">
        <v>288</v>
      </c>
      <c r="AY1404" s="10" t="s">
        <v>288</v>
      </c>
      <c r="AZ1404" s="10" t="s">
        <v>288</v>
      </c>
      <c r="BA1404" s="10" t="s">
        <v>288</v>
      </c>
      <c r="BB1404" s="10" t="s">
        <v>288</v>
      </c>
      <c r="BC1404" s="10" t="s">
        <v>288</v>
      </c>
      <c r="BD1404" s="124" t="s">
        <v>288</v>
      </c>
      <c r="BE1404" s="10" t="s">
        <v>421</v>
      </c>
      <c r="BF1404" s="10" t="s">
        <v>288</v>
      </c>
      <c r="BG1404" s="10" t="s">
        <v>581</v>
      </c>
      <c r="BH1404" s="10" t="s">
        <v>288</v>
      </c>
      <c r="BI1404" s="124" t="s">
        <v>288</v>
      </c>
      <c r="BJ1404" s="124" t="s">
        <v>288</v>
      </c>
      <c r="BK1404" s="124" t="s">
        <v>582</v>
      </c>
      <c r="BL1404" s="10" t="s">
        <v>288</v>
      </c>
      <c r="BM1404" s="10" t="b">
        <v>1</v>
      </c>
      <c r="BN1404" s="133" t="s">
        <v>288</v>
      </c>
      <c r="BO1404" s="10" t="s">
        <v>288</v>
      </c>
      <c r="BP1404" s="133">
        <v>3589.3141000000001</v>
      </c>
      <c r="BQ1404" s="133">
        <v>3589.3141000000001</v>
      </c>
      <c r="BR1404" s="133">
        <v>162.9616</v>
      </c>
      <c r="BS1404" s="133">
        <v>606.11419999999998</v>
      </c>
      <c r="BT1404" s="133">
        <v>1125.7014999999999</v>
      </c>
      <c r="BU1404" s="133">
        <v>441.71039999999999</v>
      </c>
      <c r="BV1404" s="133">
        <v>311.68329999999997</v>
      </c>
      <c r="BW1404" s="133">
        <v>25.564599999999999</v>
      </c>
      <c r="BX1404" s="133">
        <v>0</v>
      </c>
      <c r="BY1404" s="133">
        <v>0</v>
      </c>
      <c r="BZ1404" s="133">
        <v>0</v>
      </c>
      <c r="CA1404" s="133">
        <v>0</v>
      </c>
      <c r="CB1404" s="133">
        <v>0</v>
      </c>
      <c r="CC1404" s="133">
        <v>3563.7494999999999</v>
      </c>
      <c r="CD1404" s="10" t="s">
        <v>583</v>
      </c>
      <c r="CE1404" s="10" t="s">
        <v>584</v>
      </c>
      <c r="CF1404" s="10" t="s">
        <v>585</v>
      </c>
      <c r="CG1404" s="133">
        <v>144.15810000000002</v>
      </c>
      <c r="CH1404" s="133">
        <v>507.33031</v>
      </c>
      <c r="CI1404" s="133">
        <v>989.85023999999999</v>
      </c>
      <c r="CJ1404" s="133">
        <v>494.88260000000002</v>
      </c>
      <c r="CK1404" s="133">
        <v>235.05020999999999</v>
      </c>
      <c r="CL1404" s="133">
        <v>16.503570000000003</v>
      </c>
      <c r="CM1404" s="136">
        <v>0</v>
      </c>
      <c r="CN1404" s="10" t="s">
        <v>288</v>
      </c>
      <c r="CO1404" s="10" t="s">
        <v>288</v>
      </c>
      <c r="CP1404" s="10" t="s">
        <v>288</v>
      </c>
      <c r="CQ1404" s="136">
        <v>0.44</v>
      </c>
      <c r="CR1404" s="136">
        <v>0.56000000000000005</v>
      </c>
      <c r="CS1404" s="12" t="s">
        <v>1478</v>
      </c>
    </row>
    <row r="1405" spans="2:97" x14ac:dyDescent="0.25">
      <c r="B1405" s="11">
        <v>1401</v>
      </c>
      <c r="C1405" s="10" t="s">
        <v>4860</v>
      </c>
      <c r="D1405" s="150"/>
      <c r="E1405" s="150"/>
      <c r="F1405" s="10" t="s">
        <v>288</v>
      </c>
      <c r="G1405" s="10" t="s">
        <v>4861</v>
      </c>
      <c r="H1405" s="10" t="s">
        <v>501</v>
      </c>
      <c r="I1405" s="10" t="s">
        <v>287</v>
      </c>
      <c r="J1405" s="10" t="s">
        <v>288</v>
      </c>
      <c r="K1405" s="10" t="s">
        <v>477</v>
      </c>
      <c r="L1405" s="10" t="s">
        <v>399</v>
      </c>
      <c r="M1405" s="10" t="s">
        <v>288</v>
      </c>
      <c r="N1405" s="124" t="s">
        <v>288</v>
      </c>
      <c r="O1405" s="10" t="s">
        <v>288</v>
      </c>
      <c r="P1405" s="10" t="s">
        <v>288</v>
      </c>
      <c r="Q1405" s="10" t="s">
        <v>445</v>
      </c>
      <c r="R1405" s="10" t="s">
        <v>288</v>
      </c>
      <c r="S1405" s="10" t="s">
        <v>288</v>
      </c>
      <c r="T1405" s="10" t="s">
        <v>1290</v>
      </c>
      <c r="U1405" s="10" t="b">
        <v>0</v>
      </c>
      <c r="V1405" s="10" t="s">
        <v>1249</v>
      </c>
      <c r="W1405" s="150"/>
      <c r="X1405" s="130" t="s">
        <v>288</v>
      </c>
      <c r="Y1405" s="130" t="s">
        <v>288</v>
      </c>
      <c r="Z1405" s="10" t="s">
        <v>288</v>
      </c>
      <c r="AA1405" s="10" t="s">
        <v>288</v>
      </c>
      <c r="AB1405" s="10">
        <v>202</v>
      </c>
      <c r="AC1405" s="10" t="s">
        <v>3654</v>
      </c>
      <c r="AD1405" s="10">
        <v>91</v>
      </c>
      <c r="AE1405" s="10" t="s">
        <v>595</v>
      </c>
      <c r="AF1405" s="10" t="s">
        <v>558</v>
      </c>
      <c r="AG1405" s="10">
        <v>5517283</v>
      </c>
      <c r="AH1405" s="10" t="s">
        <v>288</v>
      </c>
      <c r="AI1405" s="10" t="s">
        <v>288</v>
      </c>
      <c r="AJ1405" s="10" t="s">
        <v>288</v>
      </c>
      <c r="AK1405" s="10">
        <v>93</v>
      </c>
      <c r="AL1405" s="10" t="s">
        <v>288</v>
      </c>
      <c r="AM1405" s="10" t="s">
        <v>288</v>
      </c>
      <c r="AN1405" s="10" t="s">
        <v>288</v>
      </c>
      <c r="AO1405" s="10" t="s">
        <v>580</v>
      </c>
      <c r="AP1405" s="10">
        <v>2017</v>
      </c>
      <c r="AQ1405" s="10" t="s">
        <v>288</v>
      </c>
      <c r="AR1405" s="10" t="b">
        <v>0</v>
      </c>
      <c r="AS1405" s="10" t="s">
        <v>288</v>
      </c>
      <c r="AT1405" s="10" t="s">
        <v>288</v>
      </c>
      <c r="AU1405" s="10" t="s">
        <v>288</v>
      </c>
      <c r="AV1405" s="10" t="b">
        <v>0</v>
      </c>
      <c r="AW1405" s="10" t="s">
        <v>288</v>
      </c>
      <c r="AX1405" s="124" t="s">
        <v>288</v>
      </c>
      <c r="AY1405" s="10" t="s">
        <v>288</v>
      </c>
      <c r="AZ1405" s="10" t="s">
        <v>288</v>
      </c>
      <c r="BA1405" s="10" t="s">
        <v>288</v>
      </c>
      <c r="BB1405" s="10" t="s">
        <v>288</v>
      </c>
      <c r="BC1405" s="10" t="s">
        <v>288</v>
      </c>
      <c r="BD1405" s="124" t="s">
        <v>288</v>
      </c>
      <c r="BE1405" s="10" t="s">
        <v>421</v>
      </c>
      <c r="BF1405" s="10" t="s">
        <v>288</v>
      </c>
      <c r="BG1405" s="10" t="s">
        <v>581</v>
      </c>
      <c r="BH1405" s="10" t="s">
        <v>288</v>
      </c>
      <c r="BI1405" s="124" t="s">
        <v>288</v>
      </c>
      <c r="BJ1405" s="124" t="s">
        <v>288</v>
      </c>
      <c r="BK1405" s="124" t="s">
        <v>582</v>
      </c>
      <c r="BL1405" s="10" t="s">
        <v>288</v>
      </c>
      <c r="BM1405" s="10" t="b">
        <v>1</v>
      </c>
      <c r="BN1405" s="133" t="s">
        <v>288</v>
      </c>
      <c r="BO1405" s="10" t="s">
        <v>288</v>
      </c>
      <c r="BP1405" s="133">
        <v>6589.89</v>
      </c>
      <c r="BQ1405" s="133">
        <v>6589.89</v>
      </c>
      <c r="BR1405" s="133">
        <v>277.09980000000002</v>
      </c>
      <c r="BS1405" s="133">
        <v>1127.6396999999999</v>
      </c>
      <c r="BT1405" s="133">
        <v>723.27869999999996</v>
      </c>
      <c r="BU1405" s="133">
        <v>2653.37</v>
      </c>
      <c r="BV1405" s="133">
        <v>1239.2032999999999</v>
      </c>
      <c r="BW1405" s="133">
        <v>55.680599999999998</v>
      </c>
      <c r="BX1405" s="133">
        <v>0</v>
      </c>
      <c r="BY1405" s="133">
        <v>0</v>
      </c>
      <c r="BZ1405" s="133">
        <v>0</v>
      </c>
      <c r="CA1405" s="133">
        <v>0</v>
      </c>
      <c r="CB1405" s="133">
        <v>0</v>
      </c>
      <c r="CC1405" s="133">
        <v>6534.2094000000006</v>
      </c>
      <c r="CD1405" s="10" t="s">
        <v>583</v>
      </c>
      <c r="CE1405" s="10" t="s">
        <v>584</v>
      </c>
      <c r="CF1405" s="10" t="s">
        <v>585</v>
      </c>
      <c r="CG1405" s="133">
        <v>271.76373999999998</v>
      </c>
      <c r="CH1405" s="133">
        <v>1006.33932</v>
      </c>
      <c r="CI1405" s="133">
        <v>668.87727999999993</v>
      </c>
      <c r="CJ1405" s="133">
        <v>2435.2425300000004</v>
      </c>
      <c r="CK1405" s="133">
        <v>934.55660000000012</v>
      </c>
      <c r="CL1405" s="133">
        <v>-274.91064</v>
      </c>
      <c r="CM1405" s="136">
        <v>0</v>
      </c>
      <c r="CN1405" s="10" t="s">
        <v>288</v>
      </c>
      <c r="CO1405" s="10" t="s">
        <v>288</v>
      </c>
      <c r="CP1405" s="10" t="s">
        <v>288</v>
      </c>
      <c r="CQ1405" s="136">
        <v>0.44</v>
      </c>
      <c r="CR1405" s="136">
        <v>0.56000000000000005</v>
      </c>
      <c r="CS1405" s="12" t="s">
        <v>1478</v>
      </c>
    </row>
    <row r="1406" spans="2:97" x14ac:dyDescent="0.25">
      <c r="B1406" s="11">
        <v>1402</v>
      </c>
      <c r="C1406" s="10" t="s">
        <v>4862</v>
      </c>
      <c r="D1406" s="150"/>
      <c r="E1406" s="150"/>
      <c r="F1406" s="10" t="s">
        <v>288</v>
      </c>
      <c r="G1406" s="10" t="s">
        <v>4863</v>
      </c>
      <c r="H1406" s="10" t="s">
        <v>501</v>
      </c>
      <c r="I1406" s="10" t="s">
        <v>287</v>
      </c>
      <c r="J1406" s="10" t="s">
        <v>288</v>
      </c>
      <c r="K1406" s="10" t="s">
        <v>477</v>
      </c>
      <c r="L1406" s="10" t="s">
        <v>399</v>
      </c>
      <c r="M1406" s="10" t="s">
        <v>288</v>
      </c>
      <c r="N1406" s="124" t="s">
        <v>288</v>
      </c>
      <c r="O1406" s="10" t="s">
        <v>288</v>
      </c>
      <c r="P1406" s="10" t="s">
        <v>288</v>
      </c>
      <c r="Q1406" s="10" t="s">
        <v>445</v>
      </c>
      <c r="R1406" s="10" t="s">
        <v>288</v>
      </c>
      <c r="S1406" s="10" t="s">
        <v>288</v>
      </c>
      <c r="T1406" s="10" t="s">
        <v>1290</v>
      </c>
      <c r="U1406" s="10" t="b">
        <v>0</v>
      </c>
      <c r="V1406" s="10" t="s">
        <v>1996</v>
      </c>
      <c r="W1406" s="150"/>
      <c r="X1406" s="130" t="s">
        <v>288</v>
      </c>
      <c r="Y1406" s="130" t="s">
        <v>288</v>
      </c>
      <c r="Z1406" s="10" t="s">
        <v>288</v>
      </c>
      <c r="AA1406" s="10" t="s">
        <v>288</v>
      </c>
      <c r="AB1406" s="10">
        <v>202</v>
      </c>
      <c r="AC1406" s="10" t="s">
        <v>3654</v>
      </c>
      <c r="AD1406" s="10">
        <v>21</v>
      </c>
      <c r="AE1406" s="10" t="s">
        <v>288</v>
      </c>
      <c r="AF1406" s="10" t="s">
        <v>288</v>
      </c>
      <c r="AG1406" s="10">
        <v>5517284</v>
      </c>
      <c r="AH1406" s="10" t="s">
        <v>288</v>
      </c>
      <c r="AI1406" s="10" t="s">
        <v>288</v>
      </c>
      <c r="AJ1406" s="10" t="s">
        <v>288</v>
      </c>
      <c r="AK1406" s="10">
        <v>93</v>
      </c>
      <c r="AL1406" s="10" t="s">
        <v>288</v>
      </c>
      <c r="AM1406" s="10" t="s">
        <v>288</v>
      </c>
      <c r="AN1406" s="10" t="s">
        <v>288</v>
      </c>
      <c r="AO1406" s="10" t="s">
        <v>580</v>
      </c>
      <c r="AP1406" s="10">
        <v>2017</v>
      </c>
      <c r="AQ1406" s="10" t="s">
        <v>288</v>
      </c>
      <c r="AR1406" s="10" t="b">
        <v>0</v>
      </c>
      <c r="AS1406" s="10" t="s">
        <v>288</v>
      </c>
      <c r="AT1406" s="10" t="s">
        <v>288</v>
      </c>
      <c r="AU1406" s="10" t="s">
        <v>288</v>
      </c>
      <c r="AV1406" s="10" t="b">
        <v>0</v>
      </c>
      <c r="AW1406" s="10" t="s">
        <v>288</v>
      </c>
      <c r="AX1406" s="124" t="s">
        <v>288</v>
      </c>
      <c r="AY1406" s="10" t="s">
        <v>288</v>
      </c>
      <c r="AZ1406" s="10" t="s">
        <v>288</v>
      </c>
      <c r="BA1406" s="10" t="s">
        <v>288</v>
      </c>
      <c r="BB1406" s="10" t="s">
        <v>288</v>
      </c>
      <c r="BC1406" s="10" t="s">
        <v>288</v>
      </c>
      <c r="BD1406" s="124" t="s">
        <v>288</v>
      </c>
      <c r="BE1406" s="10" t="s">
        <v>421</v>
      </c>
      <c r="BF1406" s="10" t="s">
        <v>288</v>
      </c>
      <c r="BG1406" s="10" t="s">
        <v>581</v>
      </c>
      <c r="BH1406" s="10" t="s">
        <v>288</v>
      </c>
      <c r="BI1406" s="124" t="s">
        <v>288</v>
      </c>
      <c r="BJ1406" s="124" t="s">
        <v>288</v>
      </c>
      <c r="BK1406" s="124" t="s">
        <v>582</v>
      </c>
      <c r="BL1406" s="10" t="s">
        <v>288</v>
      </c>
      <c r="BM1406" s="10" t="b">
        <v>1</v>
      </c>
      <c r="BN1406" s="133" t="s">
        <v>288</v>
      </c>
      <c r="BO1406" s="10" t="s">
        <v>288</v>
      </c>
      <c r="BP1406" s="133">
        <v>6916.8643000000002</v>
      </c>
      <c r="BQ1406" s="133">
        <v>6916.8643000000002</v>
      </c>
      <c r="BR1406" s="133">
        <v>1413.2731000000001</v>
      </c>
      <c r="BS1406" s="133">
        <v>1053.8248000000001</v>
      </c>
      <c r="BT1406" s="133">
        <v>439.53559999999999</v>
      </c>
      <c r="BU1406" s="133">
        <v>95.436099999999996</v>
      </c>
      <c r="BV1406" s="133">
        <v>11.605</v>
      </c>
      <c r="BW1406" s="133">
        <v>0.33550000000000002</v>
      </c>
      <c r="BX1406" s="133">
        <v>0</v>
      </c>
      <c r="BY1406" s="133">
        <v>0</v>
      </c>
      <c r="BZ1406" s="133">
        <v>0</v>
      </c>
      <c r="CA1406" s="133">
        <v>0</v>
      </c>
      <c r="CB1406" s="133">
        <v>0</v>
      </c>
      <c r="CC1406" s="133">
        <v>6916.5288</v>
      </c>
      <c r="CD1406" s="10" t="s">
        <v>583</v>
      </c>
      <c r="CE1406" s="10" t="s">
        <v>584</v>
      </c>
      <c r="CF1406" s="10" t="s">
        <v>585</v>
      </c>
      <c r="CG1406" s="133">
        <v>1002.20654</v>
      </c>
      <c r="CH1406" s="133">
        <v>856.44176000000004</v>
      </c>
      <c r="CI1406" s="133">
        <v>404.86201999999997</v>
      </c>
      <c r="CJ1406" s="133">
        <v>61.909089999999999</v>
      </c>
      <c r="CK1406" s="133">
        <v>4.8051700000000013</v>
      </c>
      <c r="CL1406" s="133">
        <v>0.58753999999999995</v>
      </c>
      <c r="CM1406" s="136">
        <v>0</v>
      </c>
      <c r="CN1406" s="10" t="s">
        <v>288</v>
      </c>
      <c r="CO1406" s="10" t="s">
        <v>288</v>
      </c>
      <c r="CP1406" s="10" t="s">
        <v>288</v>
      </c>
      <c r="CQ1406" s="136">
        <v>0.44</v>
      </c>
      <c r="CR1406" s="136">
        <v>0.56000000000000005</v>
      </c>
      <c r="CS1406" s="12" t="s">
        <v>1478</v>
      </c>
    </row>
    <row r="1407" spans="2:97" x14ac:dyDescent="0.25">
      <c r="B1407" s="11">
        <v>1403</v>
      </c>
      <c r="C1407" s="10" t="s">
        <v>4864</v>
      </c>
      <c r="D1407" s="150"/>
      <c r="E1407" s="150"/>
      <c r="F1407" s="10" t="s">
        <v>288</v>
      </c>
      <c r="G1407" s="10" t="s">
        <v>4865</v>
      </c>
      <c r="H1407" s="10" t="s">
        <v>501</v>
      </c>
      <c r="I1407" s="10" t="s">
        <v>287</v>
      </c>
      <c r="J1407" s="10" t="s">
        <v>288</v>
      </c>
      <c r="K1407" s="10" t="s">
        <v>477</v>
      </c>
      <c r="L1407" s="10" t="s">
        <v>399</v>
      </c>
      <c r="M1407" s="10" t="s">
        <v>288</v>
      </c>
      <c r="N1407" s="124" t="s">
        <v>288</v>
      </c>
      <c r="O1407" s="10" t="s">
        <v>288</v>
      </c>
      <c r="P1407" s="10" t="s">
        <v>288</v>
      </c>
      <c r="Q1407" s="10" t="s">
        <v>445</v>
      </c>
      <c r="R1407" s="10" t="s">
        <v>288</v>
      </c>
      <c r="S1407" s="10" t="s">
        <v>288</v>
      </c>
      <c r="T1407" s="10" t="s">
        <v>1290</v>
      </c>
      <c r="U1407" s="10" t="b">
        <v>0</v>
      </c>
      <c r="V1407" s="10" t="s">
        <v>1249</v>
      </c>
      <c r="W1407" s="150"/>
      <c r="X1407" s="130" t="s">
        <v>288</v>
      </c>
      <c r="Y1407" s="130" t="s">
        <v>288</v>
      </c>
      <c r="Z1407" s="10" t="s">
        <v>288</v>
      </c>
      <c r="AA1407" s="10" t="s">
        <v>288</v>
      </c>
      <c r="AB1407" s="10">
        <v>202</v>
      </c>
      <c r="AC1407" s="10" t="s">
        <v>3654</v>
      </c>
      <c r="AD1407" s="10">
        <v>21</v>
      </c>
      <c r="AE1407" s="10" t="s">
        <v>595</v>
      </c>
      <c r="AF1407" s="10" t="s">
        <v>558</v>
      </c>
      <c r="AG1407" s="10">
        <v>5517286</v>
      </c>
      <c r="AH1407" s="10" t="s">
        <v>288</v>
      </c>
      <c r="AI1407" s="10" t="s">
        <v>288</v>
      </c>
      <c r="AJ1407" s="10" t="s">
        <v>288</v>
      </c>
      <c r="AK1407" s="10">
        <v>93</v>
      </c>
      <c r="AL1407" s="10" t="s">
        <v>288</v>
      </c>
      <c r="AM1407" s="10" t="s">
        <v>288</v>
      </c>
      <c r="AN1407" s="10" t="s">
        <v>288</v>
      </c>
      <c r="AO1407" s="10" t="s">
        <v>580</v>
      </c>
      <c r="AP1407" s="10">
        <v>2017</v>
      </c>
      <c r="AQ1407" s="10" t="s">
        <v>288</v>
      </c>
      <c r="AR1407" s="10" t="b">
        <v>0</v>
      </c>
      <c r="AS1407" s="10" t="s">
        <v>288</v>
      </c>
      <c r="AT1407" s="10" t="s">
        <v>288</v>
      </c>
      <c r="AU1407" s="10" t="s">
        <v>288</v>
      </c>
      <c r="AV1407" s="10" t="b">
        <v>0</v>
      </c>
      <c r="AW1407" s="10" t="s">
        <v>288</v>
      </c>
      <c r="AX1407" s="124" t="s">
        <v>288</v>
      </c>
      <c r="AY1407" s="10" t="s">
        <v>288</v>
      </c>
      <c r="AZ1407" s="10" t="s">
        <v>288</v>
      </c>
      <c r="BA1407" s="10" t="s">
        <v>288</v>
      </c>
      <c r="BB1407" s="10" t="s">
        <v>288</v>
      </c>
      <c r="BC1407" s="10" t="s">
        <v>288</v>
      </c>
      <c r="BD1407" s="124" t="s">
        <v>288</v>
      </c>
      <c r="BE1407" s="10" t="s">
        <v>421</v>
      </c>
      <c r="BF1407" s="10" t="s">
        <v>288</v>
      </c>
      <c r="BG1407" s="10" t="s">
        <v>581</v>
      </c>
      <c r="BH1407" s="10" t="s">
        <v>288</v>
      </c>
      <c r="BI1407" s="124" t="s">
        <v>288</v>
      </c>
      <c r="BJ1407" s="124" t="s">
        <v>288</v>
      </c>
      <c r="BK1407" s="124" t="s">
        <v>582</v>
      </c>
      <c r="BL1407" s="10" t="s">
        <v>288</v>
      </c>
      <c r="BM1407" s="10" t="b">
        <v>1</v>
      </c>
      <c r="BN1407" s="133" t="s">
        <v>288</v>
      </c>
      <c r="BO1407" s="10" t="s">
        <v>288</v>
      </c>
      <c r="BP1407" s="133">
        <v>15082.4138</v>
      </c>
      <c r="BQ1407" s="133">
        <v>15082.4138</v>
      </c>
      <c r="BR1407" s="133">
        <v>3228.8582999999999</v>
      </c>
      <c r="BS1407" s="133">
        <v>3768.2975999999999</v>
      </c>
      <c r="BT1407" s="133">
        <v>1386.2011</v>
      </c>
      <c r="BU1407" s="133">
        <v>182.3998</v>
      </c>
      <c r="BV1407" s="133">
        <v>47.750700000000002</v>
      </c>
      <c r="BW1407" s="133">
        <v>4.1958000000000002</v>
      </c>
      <c r="BX1407" s="133">
        <v>0</v>
      </c>
      <c r="BY1407" s="133">
        <v>0</v>
      </c>
      <c r="BZ1407" s="133">
        <v>0</v>
      </c>
      <c r="CA1407" s="133">
        <v>0</v>
      </c>
      <c r="CB1407" s="133">
        <v>0</v>
      </c>
      <c r="CC1407" s="133">
        <v>15078.218000000001</v>
      </c>
      <c r="CD1407" s="10" t="s">
        <v>583</v>
      </c>
      <c r="CE1407" s="10" t="s">
        <v>584</v>
      </c>
      <c r="CF1407" s="10" t="s">
        <v>585</v>
      </c>
      <c r="CG1407" s="133">
        <v>2702.5223600000004</v>
      </c>
      <c r="CH1407" s="133">
        <v>3748.0224300000004</v>
      </c>
      <c r="CI1407" s="133">
        <v>1369.6809800000001</v>
      </c>
      <c r="CJ1407" s="133">
        <v>428.21800000000007</v>
      </c>
      <c r="CK1407" s="133">
        <v>-256.49319000000003</v>
      </c>
      <c r="CL1407" s="133">
        <v>3.8404600000000002</v>
      </c>
      <c r="CM1407" s="136">
        <v>0</v>
      </c>
      <c r="CN1407" s="10" t="s">
        <v>288</v>
      </c>
      <c r="CO1407" s="10" t="s">
        <v>288</v>
      </c>
      <c r="CP1407" s="10" t="s">
        <v>288</v>
      </c>
      <c r="CQ1407" s="136">
        <v>0.44</v>
      </c>
      <c r="CR1407" s="136">
        <v>0.56000000000000005</v>
      </c>
      <c r="CS1407" s="12" t="s">
        <v>1478</v>
      </c>
    </row>
    <row r="1408" spans="2:97" x14ac:dyDescent="0.25">
      <c r="B1408" s="11">
        <v>1404</v>
      </c>
      <c r="C1408" s="10" t="s">
        <v>4866</v>
      </c>
      <c r="D1408" s="150"/>
      <c r="E1408" s="150"/>
      <c r="F1408" s="10" t="s">
        <v>288</v>
      </c>
      <c r="G1408" s="10" t="s">
        <v>4867</v>
      </c>
      <c r="H1408" s="10" t="s">
        <v>501</v>
      </c>
      <c r="I1408" s="10" t="s">
        <v>287</v>
      </c>
      <c r="J1408" s="10" t="s">
        <v>288</v>
      </c>
      <c r="K1408" s="10" t="s">
        <v>477</v>
      </c>
      <c r="L1408" s="10" t="s">
        <v>399</v>
      </c>
      <c r="M1408" s="10" t="s">
        <v>288</v>
      </c>
      <c r="N1408" s="124" t="s">
        <v>288</v>
      </c>
      <c r="O1408" s="10" t="s">
        <v>288</v>
      </c>
      <c r="P1408" s="10" t="s">
        <v>288</v>
      </c>
      <c r="Q1408" s="10" t="s">
        <v>445</v>
      </c>
      <c r="R1408" s="10" t="s">
        <v>288</v>
      </c>
      <c r="S1408" s="10" t="s">
        <v>288</v>
      </c>
      <c r="T1408" s="10" t="s">
        <v>1290</v>
      </c>
      <c r="U1408" s="10" t="b">
        <v>0</v>
      </c>
      <c r="V1408" s="10" t="s">
        <v>295</v>
      </c>
      <c r="W1408" s="150"/>
      <c r="X1408" s="130" t="s">
        <v>288</v>
      </c>
      <c r="Y1408" s="130" t="s">
        <v>288</v>
      </c>
      <c r="Z1408" s="10" t="s">
        <v>288</v>
      </c>
      <c r="AA1408" s="10" t="s">
        <v>288</v>
      </c>
      <c r="AB1408" s="10">
        <v>202</v>
      </c>
      <c r="AC1408" s="10" t="s">
        <v>3654</v>
      </c>
      <c r="AD1408" s="10">
        <v>37</v>
      </c>
      <c r="AE1408" s="10" t="s">
        <v>595</v>
      </c>
      <c r="AF1408" s="10" t="s">
        <v>558</v>
      </c>
      <c r="AG1408" s="10">
        <v>5517287</v>
      </c>
      <c r="AH1408" s="10" t="s">
        <v>288</v>
      </c>
      <c r="AI1408" s="10" t="s">
        <v>288</v>
      </c>
      <c r="AJ1408" s="10" t="s">
        <v>288</v>
      </c>
      <c r="AK1408" s="10">
        <v>93</v>
      </c>
      <c r="AL1408" s="10" t="s">
        <v>288</v>
      </c>
      <c r="AM1408" s="10" t="s">
        <v>288</v>
      </c>
      <c r="AN1408" s="10" t="s">
        <v>288</v>
      </c>
      <c r="AO1408" s="10" t="s">
        <v>580</v>
      </c>
      <c r="AP1408" s="10">
        <v>2017</v>
      </c>
      <c r="AQ1408" s="10" t="s">
        <v>288</v>
      </c>
      <c r="AR1408" s="10" t="b">
        <v>0</v>
      </c>
      <c r="AS1408" s="10" t="s">
        <v>288</v>
      </c>
      <c r="AT1408" s="10" t="s">
        <v>288</v>
      </c>
      <c r="AU1408" s="10" t="s">
        <v>288</v>
      </c>
      <c r="AV1408" s="10" t="b">
        <v>0</v>
      </c>
      <c r="AW1408" s="10" t="s">
        <v>288</v>
      </c>
      <c r="AX1408" s="124" t="s">
        <v>288</v>
      </c>
      <c r="AY1408" s="10" t="s">
        <v>288</v>
      </c>
      <c r="AZ1408" s="10" t="s">
        <v>288</v>
      </c>
      <c r="BA1408" s="10" t="s">
        <v>288</v>
      </c>
      <c r="BB1408" s="10" t="s">
        <v>288</v>
      </c>
      <c r="BC1408" s="10" t="s">
        <v>288</v>
      </c>
      <c r="BD1408" s="124" t="s">
        <v>288</v>
      </c>
      <c r="BE1408" s="10" t="s">
        <v>421</v>
      </c>
      <c r="BF1408" s="10" t="s">
        <v>288</v>
      </c>
      <c r="BG1408" s="10" t="s">
        <v>581</v>
      </c>
      <c r="BH1408" s="10" t="s">
        <v>288</v>
      </c>
      <c r="BI1408" s="124" t="s">
        <v>288</v>
      </c>
      <c r="BJ1408" s="124" t="s">
        <v>288</v>
      </c>
      <c r="BK1408" s="124" t="s">
        <v>582</v>
      </c>
      <c r="BL1408" s="10" t="s">
        <v>288</v>
      </c>
      <c r="BM1408" s="10" t="b">
        <v>1</v>
      </c>
      <c r="BN1408" s="133" t="s">
        <v>288</v>
      </c>
      <c r="BO1408" s="10" t="s">
        <v>288</v>
      </c>
      <c r="BP1408" s="133">
        <v>6713.3789999999999</v>
      </c>
      <c r="BQ1408" s="133">
        <v>6713.3789999999999</v>
      </c>
      <c r="BR1408" s="133">
        <v>1053.5498</v>
      </c>
      <c r="BS1408" s="133">
        <v>962.51639999999998</v>
      </c>
      <c r="BT1408" s="133">
        <v>140.13120000000001</v>
      </c>
      <c r="BU1408" s="133">
        <v>423.1585</v>
      </c>
      <c r="BV1408" s="133">
        <v>11.091799999999999</v>
      </c>
      <c r="BW1408" s="133">
        <v>49.506399999999999</v>
      </c>
      <c r="BX1408" s="133">
        <v>0</v>
      </c>
      <c r="BY1408" s="133">
        <v>0</v>
      </c>
      <c r="BZ1408" s="133">
        <v>0</v>
      </c>
      <c r="CA1408" s="133">
        <v>0</v>
      </c>
      <c r="CB1408" s="133">
        <v>0</v>
      </c>
      <c r="CC1408" s="133">
        <v>6663.8725999999997</v>
      </c>
      <c r="CD1408" s="10" t="s">
        <v>583</v>
      </c>
      <c r="CE1408" s="10" t="s">
        <v>584</v>
      </c>
      <c r="CF1408" s="10" t="s">
        <v>585</v>
      </c>
      <c r="CG1408" s="133">
        <v>1012.8442800000001</v>
      </c>
      <c r="CH1408" s="133">
        <v>965.31925999999987</v>
      </c>
      <c r="CI1408" s="133">
        <v>139.22667000000001</v>
      </c>
      <c r="CJ1408" s="133">
        <v>271.53579000000002</v>
      </c>
      <c r="CK1408" s="133">
        <v>-11.09253</v>
      </c>
      <c r="CL1408" s="133">
        <v>61.037700000000001</v>
      </c>
      <c r="CM1408" s="136">
        <v>0</v>
      </c>
      <c r="CN1408" s="10" t="s">
        <v>288</v>
      </c>
      <c r="CO1408" s="10" t="s">
        <v>288</v>
      </c>
      <c r="CP1408" s="10" t="s">
        <v>288</v>
      </c>
      <c r="CQ1408" s="136">
        <v>0.44</v>
      </c>
      <c r="CR1408" s="136">
        <v>0.56000000000000005</v>
      </c>
      <c r="CS1408" s="12" t="s">
        <v>1478</v>
      </c>
    </row>
    <row r="1409" spans="2:97" x14ac:dyDescent="0.25">
      <c r="B1409" s="11">
        <v>1405</v>
      </c>
      <c r="C1409" s="10" t="s">
        <v>4868</v>
      </c>
      <c r="D1409" s="150"/>
      <c r="E1409" s="150"/>
      <c r="F1409" s="10" t="s">
        <v>288</v>
      </c>
      <c r="G1409" s="10" t="s">
        <v>4869</v>
      </c>
      <c r="H1409" s="10" t="s">
        <v>501</v>
      </c>
      <c r="I1409" s="10" t="s">
        <v>287</v>
      </c>
      <c r="J1409" s="10" t="s">
        <v>288</v>
      </c>
      <c r="K1409" s="10" t="s">
        <v>477</v>
      </c>
      <c r="L1409" s="10" t="s">
        <v>399</v>
      </c>
      <c r="M1409" s="10" t="s">
        <v>288</v>
      </c>
      <c r="N1409" s="124" t="s">
        <v>288</v>
      </c>
      <c r="O1409" s="10" t="s">
        <v>288</v>
      </c>
      <c r="P1409" s="10" t="s">
        <v>288</v>
      </c>
      <c r="Q1409" s="10" t="s">
        <v>445</v>
      </c>
      <c r="R1409" s="10" t="s">
        <v>288</v>
      </c>
      <c r="S1409" s="10" t="s">
        <v>288</v>
      </c>
      <c r="T1409" s="10" t="s">
        <v>1290</v>
      </c>
      <c r="U1409" s="10" t="b">
        <v>0</v>
      </c>
      <c r="V1409" s="10" t="s">
        <v>1996</v>
      </c>
      <c r="W1409" s="150"/>
      <c r="X1409" s="130" t="s">
        <v>288</v>
      </c>
      <c r="Y1409" s="130" t="s">
        <v>288</v>
      </c>
      <c r="Z1409" s="10" t="s">
        <v>288</v>
      </c>
      <c r="AA1409" s="10" t="s">
        <v>288</v>
      </c>
      <c r="AB1409" s="10" t="s">
        <v>578</v>
      </c>
      <c r="AC1409" s="10" t="s">
        <v>578</v>
      </c>
      <c r="AD1409" s="10" t="s">
        <v>578</v>
      </c>
      <c r="AE1409" s="10" t="s">
        <v>595</v>
      </c>
      <c r="AF1409" s="10" t="s">
        <v>558</v>
      </c>
      <c r="AG1409" s="10">
        <v>5519144</v>
      </c>
      <c r="AH1409" s="10" t="s">
        <v>288</v>
      </c>
      <c r="AI1409" s="10" t="s">
        <v>288</v>
      </c>
      <c r="AJ1409" s="10" t="s">
        <v>288</v>
      </c>
      <c r="AK1409" s="10">
        <v>93</v>
      </c>
      <c r="AL1409" s="10" t="s">
        <v>288</v>
      </c>
      <c r="AM1409" s="10" t="s">
        <v>288</v>
      </c>
      <c r="AN1409" s="10" t="s">
        <v>288</v>
      </c>
      <c r="AO1409" s="10" t="s">
        <v>580</v>
      </c>
      <c r="AP1409" s="10">
        <v>2018</v>
      </c>
      <c r="AQ1409" s="10" t="s">
        <v>288</v>
      </c>
      <c r="AR1409" s="10" t="b">
        <v>0</v>
      </c>
      <c r="AS1409" s="10" t="s">
        <v>288</v>
      </c>
      <c r="AT1409" s="10" t="s">
        <v>288</v>
      </c>
      <c r="AU1409" s="10" t="s">
        <v>288</v>
      </c>
      <c r="AV1409" s="10" t="b">
        <v>0</v>
      </c>
      <c r="AW1409" s="10" t="s">
        <v>288</v>
      </c>
      <c r="AX1409" s="124" t="s">
        <v>288</v>
      </c>
      <c r="AY1409" s="10" t="s">
        <v>288</v>
      </c>
      <c r="AZ1409" s="10" t="s">
        <v>288</v>
      </c>
      <c r="BA1409" s="10" t="s">
        <v>288</v>
      </c>
      <c r="BB1409" s="10" t="s">
        <v>288</v>
      </c>
      <c r="BC1409" s="10" t="s">
        <v>288</v>
      </c>
      <c r="BD1409" s="124" t="s">
        <v>288</v>
      </c>
      <c r="BE1409" s="10" t="s">
        <v>421</v>
      </c>
      <c r="BF1409" s="10" t="s">
        <v>288</v>
      </c>
      <c r="BG1409" s="10" t="s">
        <v>581</v>
      </c>
      <c r="BH1409" s="10" t="s">
        <v>288</v>
      </c>
      <c r="BI1409" s="124" t="s">
        <v>288</v>
      </c>
      <c r="BJ1409" s="124" t="s">
        <v>288</v>
      </c>
      <c r="BK1409" s="124" t="s">
        <v>582</v>
      </c>
      <c r="BL1409" s="10" t="s">
        <v>288</v>
      </c>
      <c r="BM1409" s="10" t="b">
        <v>0</v>
      </c>
      <c r="BN1409" s="133" t="s">
        <v>288</v>
      </c>
      <c r="BO1409" s="10" t="s">
        <v>288</v>
      </c>
      <c r="BP1409" s="133">
        <v>2699.2660000000001</v>
      </c>
      <c r="BQ1409" s="133">
        <v>2699.2660000000001</v>
      </c>
      <c r="BR1409" s="133">
        <v>0</v>
      </c>
      <c r="BS1409" s="133">
        <v>0</v>
      </c>
      <c r="BT1409" s="133">
        <v>128.32939999999999</v>
      </c>
      <c r="BU1409" s="133">
        <v>2472.0563999999999</v>
      </c>
      <c r="BV1409" s="133">
        <v>88.158000000000001</v>
      </c>
      <c r="BW1409" s="133">
        <v>10.722200000000001</v>
      </c>
      <c r="BX1409" s="133">
        <v>0</v>
      </c>
      <c r="BY1409" s="133">
        <v>0</v>
      </c>
      <c r="BZ1409" s="133">
        <v>0</v>
      </c>
      <c r="CA1409" s="133">
        <v>0</v>
      </c>
      <c r="CB1409" s="133">
        <v>0</v>
      </c>
      <c r="CC1409" s="133">
        <v>2688.5437999999999</v>
      </c>
      <c r="CD1409" s="10" t="s">
        <v>583</v>
      </c>
      <c r="CE1409" s="10" t="s">
        <v>584</v>
      </c>
      <c r="CF1409" s="10" t="s">
        <v>658</v>
      </c>
      <c r="CG1409" s="133">
        <v>0</v>
      </c>
      <c r="CH1409" s="133">
        <v>0</v>
      </c>
      <c r="CI1409" s="133">
        <v>116.18192999999998</v>
      </c>
      <c r="CJ1409" s="133">
        <v>2484.2038899999998</v>
      </c>
      <c r="CK1409" s="133">
        <v>-504.77670000000001</v>
      </c>
      <c r="CL1409" s="133">
        <v>11.403229999999999</v>
      </c>
      <c r="CM1409" s="136">
        <v>0</v>
      </c>
      <c r="CN1409" s="10" t="s">
        <v>288</v>
      </c>
      <c r="CO1409" s="10" t="s">
        <v>288</v>
      </c>
      <c r="CP1409" s="10" t="s">
        <v>288</v>
      </c>
      <c r="CQ1409" s="136">
        <v>0.44</v>
      </c>
      <c r="CR1409" s="136">
        <v>0.56000000000000005</v>
      </c>
      <c r="CS1409" s="12" t="s">
        <v>1478</v>
      </c>
    </row>
    <row r="1410" spans="2:97" x14ac:dyDescent="0.25">
      <c r="B1410" s="11">
        <v>1406</v>
      </c>
      <c r="C1410" s="10" t="s">
        <v>4870</v>
      </c>
      <c r="D1410" s="150"/>
      <c r="E1410" s="150"/>
      <c r="F1410" s="10" t="s">
        <v>288</v>
      </c>
      <c r="G1410" s="10" t="s">
        <v>4869</v>
      </c>
      <c r="H1410" s="10" t="s">
        <v>501</v>
      </c>
      <c r="I1410" s="10" t="s">
        <v>287</v>
      </c>
      <c r="J1410" s="10" t="s">
        <v>288</v>
      </c>
      <c r="K1410" s="10" t="s">
        <v>477</v>
      </c>
      <c r="L1410" s="10" t="s">
        <v>399</v>
      </c>
      <c r="M1410" s="10" t="s">
        <v>288</v>
      </c>
      <c r="N1410" s="124" t="s">
        <v>288</v>
      </c>
      <c r="O1410" s="10" t="s">
        <v>288</v>
      </c>
      <c r="P1410" s="10" t="s">
        <v>288</v>
      </c>
      <c r="Q1410" s="10" t="s">
        <v>445</v>
      </c>
      <c r="R1410" s="10" t="s">
        <v>288</v>
      </c>
      <c r="S1410" s="10" t="s">
        <v>288</v>
      </c>
      <c r="T1410" s="10" t="s">
        <v>1290</v>
      </c>
      <c r="U1410" s="10" t="b">
        <v>0</v>
      </c>
      <c r="V1410" s="10" t="s">
        <v>1996</v>
      </c>
      <c r="W1410" s="150"/>
      <c r="X1410" s="130" t="s">
        <v>288</v>
      </c>
      <c r="Y1410" s="130" t="s">
        <v>288</v>
      </c>
      <c r="Z1410" s="10" t="s">
        <v>288</v>
      </c>
      <c r="AA1410" s="10" t="s">
        <v>288</v>
      </c>
      <c r="AB1410" s="10">
        <v>202</v>
      </c>
      <c r="AC1410" s="10" t="s">
        <v>3654</v>
      </c>
      <c r="AD1410" s="10">
        <v>4</v>
      </c>
      <c r="AE1410" s="10" t="s">
        <v>595</v>
      </c>
      <c r="AF1410" s="10" t="s">
        <v>558</v>
      </c>
      <c r="AG1410" s="10">
        <v>5517288</v>
      </c>
      <c r="AH1410" s="10" t="s">
        <v>288</v>
      </c>
      <c r="AI1410" s="10" t="s">
        <v>288</v>
      </c>
      <c r="AJ1410" s="10" t="s">
        <v>288</v>
      </c>
      <c r="AK1410" s="10">
        <v>93</v>
      </c>
      <c r="AL1410" s="10" t="s">
        <v>288</v>
      </c>
      <c r="AM1410" s="10" t="s">
        <v>288</v>
      </c>
      <c r="AN1410" s="10" t="s">
        <v>288</v>
      </c>
      <c r="AO1410" s="10" t="s">
        <v>580</v>
      </c>
      <c r="AP1410" s="10">
        <v>2017</v>
      </c>
      <c r="AQ1410" s="10" t="s">
        <v>288</v>
      </c>
      <c r="AR1410" s="10" t="b">
        <v>0</v>
      </c>
      <c r="AS1410" s="10" t="s">
        <v>288</v>
      </c>
      <c r="AT1410" s="10" t="s">
        <v>288</v>
      </c>
      <c r="AU1410" s="10" t="s">
        <v>288</v>
      </c>
      <c r="AV1410" s="10" t="b">
        <v>0</v>
      </c>
      <c r="AW1410" s="10" t="s">
        <v>288</v>
      </c>
      <c r="AX1410" s="124" t="s">
        <v>288</v>
      </c>
      <c r="AY1410" s="10" t="s">
        <v>288</v>
      </c>
      <c r="AZ1410" s="10" t="s">
        <v>288</v>
      </c>
      <c r="BA1410" s="10" t="s">
        <v>288</v>
      </c>
      <c r="BB1410" s="10" t="s">
        <v>288</v>
      </c>
      <c r="BC1410" s="10" t="s">
        <v>288</v>
      </c>
      <c r="BD1410" s="124" t="s">
        <v>288</v>
      </c>
      <c r="BE1410" s="10" t="s">
        <v>421</v>
      </c>
      <c r="BF1410" s="10" t="s">
        <v>288</v>
      </c>
      <c r="BG1410" s="10" t="s">
        <v>581</v>
      </c>
      <c r="BH1410" s="10" t="s">
        <v>288</v>
      </c>
      <c r="BI1410" s="124" t="s">
        <v>288</v>
      </c>
      <c r="BJ1410" s="124" t="s">
        <v>288</v>
      </c>
      <c r="BK1410" s="124" t="s">
        <v>582</v>
      </c>
      <c r="BL1410" s="10" t="s">
        <v>288</v>
      </c>
      <c r="BM1410" s="10" t="b">
        <v>1</v>
      </c>
      <c r="BN1410" s="133" t="s">
        <v>288</v>
      </c>
      <c r="BO1410" s="10" t="s">
        <v>288</v>
      </c>
      <c r="BP1410" s="133">
        <v>9252.9002</v>
      </c>
      <c r="BQ1410" s="133">
        <v>9252.9002</v>
      </c>
      <c r="BR1410" s="133">
        <v>1644.9256</v>
      </c>
      <c r="BS1410" s="133">
        <v>1133.3386</v>
      </c>
      <c r="BT1410" s="133">
        <v>2233.1709000000001</v>
      </c>
      <c r="BU1410" s="133">
        <v>565.59389999999996</v>
      </c>
      <c r="BV1410" s="133">
        <v>166.511</v>
      </c>
      <c r="BW1410" s="133">
        <v>133.0427</v>
      </c>
      <c r="BX1410" s="133">
        <v>0</v>
      </c>
      <c r="BY1410" s="133">
        <v>0</v>
      </c>
      <c r="BZ1410" s="133">
        <v>0</v>
      </c>
      <c r="CA1410" s="133">
        <v>0</v>
      </c>
      <c r="CB1410" s="133">
        <v>0</v>
      </c>
      <c r="CC1410" s="133">
        <v>9119.8575000000001</v>
      </c>
      <c r="CD1410" s="10" t="s">
        <v>583</v>
      </c>
      <c r="CE1410" s="10" t="s">
        <v>584</v>
      </c>
      <c r="CF1410" s="10" t="s">
        <v>585</v>
      </c>
      <c r="CG1410" s="133">
        <v>1510.5959499999997</v>
      </c>
      <c r="CH1410" s="133">
        <v>1108.9304199999997</v>
      </c>
      <c r="CI1410" s="133">
        <v>2177.4011699999996</v>
      </c>
      <c r="CJ1410" s="133">
        <v>436.67326999999995</v>
      </c>
      <c r="CK1410" s="133">
        <v>29.961630000000003</v>
      </c>
      <c r="CL1410" s="133">
        <v>177.81164999999999</v>
      </c>
      <c r="CM1410" s="136">
        <v>0</v>
      </c>
      <c r="CN1410" s="10" t="s">
        <v>288</v>
      </c>
      <c r="CO1410" s="10" t="s">
        <v>288</v>
      </c>
      <c r="CP1410" s="10" t="s">
        <v>288</v>
      </c>
      <c r="CQ1410" s="136">
        <v>0.44</v>
      </c>
      <c r="CR1410" s="136">
        <v>0.56000000000000005</v>
      </c>
      <c r="CS1410" s="12" t="s">
        <v>1478</v>
      </c>
    </row>
    <row r="1411" spans="2:97" x14ac:dyDescent="0.25">
      <c r="B1411" s="11">
        <v>1407</v>
      </c>
      <c r="C1411" s="10" t="s">
        <v>4871</v>
      </c>
      <c r="D1411" s="150"/>
      <c r="E1411" s="150"/>
      <c r="F1411" s="10" t="s">
        <v>288</v>
      </c>
      <c r="G1411" s="10" t="s">
        <v>4872</v>
      </c>
      <c r="H1411" s="10" t="s">
        <v>501</v>
      </c>
      <c r="I1411" s="10" t="s">
        <v>287</v>
      </c>
      <c r="J1411" s="10" t="s">
        <v>288</v>
      </c>
      <c r="K1411" s="10" t="s">
        <v>477</v>
      </c>
      <c r="L1411" s="10" t="s">
        <v>399</v>
      </c>
      <c r="M1411" s="10" t="s">
        <v>288</v>
      </c>
      <c r="N1411" s="124" t="s">
        <v>288</v>
      </c>
      <c r="O1411" s="10" t="s">
        <v>288</v>
      </c>
      <c r="P1411" s="10" t="s">
        <v>288</v>
      </c>
      <c r="Q1411" s="10" t="s">
        <v>445</v>
      </c>
      <c r="R1411" s="10" t="s">
        <v>288</v>
      </c>
      <c r="S1411" s="10" t="s">
        <v>288</v>
      </c>
      <c r="T1411" s="10" t="s">
        <v>1290</v>
      </c>
      <c r="U1411" s="10" t="b">
        <v>0</v>
      </c>
      <c r="V1411" s="10" t="s">
        <v>1714</v>
      </c>
      <c r="W1411" s="150"/>
      <c r="X1411" s="130" t="s">
        <v>288</v>
      </c>
      <c r="Y1411" s="130" t="s">
        <v>288</v>
      </c>
      <c r="Z1411" s="10" t="s">
        <v>781</v>
      </c>
      <c r="AA1411" s="10" t="s">
        <v>288</v>
      </c>
      <c r="AB1411" s="10">
        <v>202</v>
      </c>
      <c r="AC1411" s="10" t="s">
        <v>578</v>
      </c>
      <c r="AD1411" s="10">
        <v>67</v>
      </c>
      <c r="AE1411" s="10" t="s">
        <v>288</v>
      </c>
      <c r="AF1411" s="10" t="s">
        <v>288</v>
      </c>
      <c r="AG1411" s="10">
        <v>5510403</v>
      </c>
      <c r="AH1411" s="10" t="s">
        <v>288</v>
      </c>
      <c r="AI1411" s="10" t="s">
        <v>288</v>
      </c>
      <c r="AJ1411" s="10" t="s">
        <v>288</v>
      </c>
      <c r="AK1411" s="10">
        <v>93</v>
      </c>
      <c r="AL1411" s="10" t="s">
        <v>288</v>
      </c>
      <c r="AM1411" s="10" t="s">
        <v>288</v>
      </c>
      <c r="AN1411" s="10" t="s">
        <v>288</v>
      </c>
      <c r="AO1411" s="10" t="s">
        <v>580</v>
      </c>
      <c r="AP1411" s="10">
        <v>2014</v>
      </c>
      <c r="AQ1411" s="10" t="s">
        <v>288</v>
      </c>
      <c r="AR1411" s="10" t="b">
        <v>0</v>
      </c>
      <c r="AS1411" s="10" t="s">
        <v>288</v>
      </c>
      <c r="AT1411" s="10" t="s">
        <v>288</v>
      </c>
      <c r="AU1411" s="10" t="s">
        <v>288</v>
      </c>
      <c r="AV1411" s="10" t="b">
        <v>0</v>
      </c>
      <c r="AW1411" s="10" t="s">
        <v>288</v>
      </c>
      <c r="AX1411" s="124" t="s">
        <v>288</v>
      </c>
      <c r="AY1411" s="10" t="s">
        <v>288</v>
      </c>
      <c r="AZ1411" s="10" t="s">
        <v>288</v>
      </c>
      <c r="BA1411" s="10" t="s">
        <v>288</v>
      </c>
      <c r="BB1411" s="10" t="s">
        <v>288</v>
      </c>
      <c r="BC1411" s="10" t="s">
        <v>288</v>
      </c>
      <c r="BD1411" s="124" t="s">
        <v>288</v>
      </c>
      <c r="BE1411" s="10" t="s">
        <v>421</v>
      </c>
      <c r="BF1411" s="10" t="s">
        <v>288</v>
      </c>
      <c r="BG1411" s="10" t="s">
        <v>581</v>
      </c>
      <c r="BH1411" s="10" t="s">
        <v>288</v>
      </c>
      <c r="BI1411" s="124" t="s">
        <v>288</v>
      </c>
      <c r="BJ1411" s="124" t="s">
        <v>288</v>
      </c>
      <c r="BK1411" s="124" t="s">
        <v>582</v>
      </c>
      <c r="BL1411" s="10" t="s">
        <v>288</v>
      </c>
      <c r="BM1411" s="10" t="b">
        <v>0</v>
      </c>
      <c r="BN1411" s="133" t="s">
        <v>288</v>
      </c>
      <c r="BO1411" s="10" t="s">
        <v>288</v>
      </c>
      <c r="BP1411" s="133">
        <v>10334.0502</v>
      </c>
      <c r="BQ1411" s="133">
        <v>10334.0502</v>
      </c>
      <c r="BR1411" s="133">
        <v>18.911000000000001</v>
      </c>
      <c r="BS1411" s="133">
        <v>0</v>
      </c>
      <c r="BT1411" s="133">
        <v>0.13059999999999999</v>
      </c>
      <c r="BU1411" s="133">
        <v>35.2502</v>
      </c>
      <c r="BV1411" s="133">
        <v>0</v>
      </c>
      <c r="BW1411" s="133">
        <v>2.1000000000000001E-2</v>
      </c>
      <c r="BX1411" s="133">
        <v>0</v>
      </c>
      <c r="BY1411" s="133">
        <v>0</v>
      </c>
      <c r="BZ1411" s="133">
        <v>0</v>
      </c>
      <c r="CA1411" s="133">
        <v>0</v>
      </c>
      <c r="CB1411" s="133">
        <v>0</v>
      </c>
      <c r="CC1411" s="133">
        <v>10334.029199999999</v>
      </c>
      <c r="CD1411" s="10" t="s">
        <v>583</v>
      </c>
      <c r="CE1411" s="10" t="s">
        <v>584</v>
      </c>
      <c r="CF1411" s="10" t="s">
        <v>4013</v>
      </c>
      <c r="CG1411" s="133">
        <v>13.185709999999998</v>
      </c>
      <c r="CH1411" s="133">
        <v>0</v>
      </c>
      <c r="CI1411" s="133">
        <v>0</v>
      </c>
      <c r="CJ1411" s="133">
        <v>35.380839999999999</v>
      </c>
      <c r="CK1411" s="133">
        <v>0</v>
      </c>
      <c r="CL1411" s="133">
        <v>0.15217</v>
      </c>
      <c r="CM1411" s="136">
        <v>0</v>
      </c>
      <c r="CN1411" s="10" t="s">
        <v>288</v>
      </c>
      <c r="CO1411" s="10" t="s">
        <v>288</v>
      </c>
      <c r="CP1411" s="10" t="s">
        <v>288</v>
      </c>
      <c r="CQ1411" s="136">
        <v>1</v>
      </c>
      <c r="CR1411" s="136">
        <v>0</v>
      </c>
      <c r="CS1411" s="12" t="s">
        <v>1478</v>
      </c>
    </row>
    <row r="1412" spans="2:97" x14ac:dyDescent="0.25">
      <c r="B1412" s="11">
        <v>1408</v>
      </c>
      <c r="C1412" s="10" t="s">
        <v>4873</v>
      </c>
      <c r="D1412" s="150"/>
      <c r="E1412" s="150"/>
      <c r="F1412" s="10" t="s">
        <v>288</v>
      </c>
      <c r="G1412" s="10" t="s">
        <v>4874</v>
      </c>
      <c r="H1412" s="10" t="s">
        <v>501</v>
      </c>
      <c r="I1412" s="10" t="s">
        <v>287</v>
      </c>
      <c r="J1412" s="10" t="s">
        <v>288</v>
      </c>
      <c r="K1412" s="10" t="s">
        <v>477</v>
      </c>
      <c r="L1412" s="10" t="s">
        <v>399</v>
      </c>
      <c r="M1412" s="10" t="s">
        <v>288</v>
      </c>
      <c r="N1412" s="124" t="s">
        <v>288</v>
      </c>
      <c r="O1412" s="10" t="s">
        <v>288</v>
      </c>
      <c r="P1412" s="10" t="s">
        <v>288</v>
      </c>
      <c r="Q1412" s="10" t="s">
        <v>445</v>
      </c>
      <c r="R1412" s="10" t="s">
        <v>288</v>
      </c>
      <c r="S1412" s="10" t="s">
        <v>288</v>
      </c>
      <c r="T1412" s="10" t="s">
        <v>1290</v>
      </c>
      <c r="U1412" s="10" t="b">
        <v>0</v>
      </c>
      <c r="V1412" s="10" t="s">
        <v>288</v>
      </c>
      <c r="W1412" s="150"/>
      <c r="X1412" s="130" t="s">
        <v>288</v>
      </c>
      <c r="Y1412" s="130" t="s">
        <v>288</v>
      </c>
      <c r="Z1412" s="10" t="s">
        <v>781</v>
      </c>
      <c r="AA1412" s="10" t="s">
        <v>288</v>
      </c>
      <c r="AB1412" s="10">
        <v>202</v>
      </c>
      <c r="AC1412" s="10" t="s">
        <v>578</v>
      </c>
      <c r="AD1412" s="10">
        <v>27</v>
      </c>
      <c r="AE1412" s="10" t="s">
        <v>595</v>
      </c>
      <c r="AF1412" s="10" t="s">
        <v>558</v>
      </c>
      <c r="AG1412" s="10">
        <v>5506219</v>
      </c>
      <c r="AH1412" s="10" t="s">
        <v>288</v>
      </c>
      <c r="AI1412" s="10" t="s">
        <v>288</v>
      </c>
      <c r="AJ1412" s="10" t="s">
        <v>288</v>
      </c>
      <c r="AK1412" s="10">
        <v>93</v>
      </c>
      <c r="AL1412" s="10" t="s">
        <v>288</v>
      </c>
      <c r="AM1412" s="10" t="s">
        <v>288</v>
      </c>
      <c r="AN1412" s="10" t="s">
        <v>288</v>
      </c>
      <c r="AO1412" s="10" t="s">
        <v>580</v>
      </c>
      <c r="AP1412" s="10">
        <v>2014</v>
      </c>
      <c r="AQ1412" s="10" t="s">
        <v>288</v>
      </c>
      <c r="AR1412" s="10" t="b">
        <v>0</v>
      </c>
      <c r="AS1412" s="10" t="s">
        <v>288</v>
      </c>
      <c r="AT1412" s="10" t="s">
        <v>288</v>
      </c>
      <c r="AU1412" s="10" t="s">
        <v>288</v>
      </c>
      <c r="AV1412" s="10" t="b">
        <v>0</v>
      </c>
      <c r="AW1412" s="10" t="s">
        <v>288</v>
      </c>
      <c r="AX1412" s="124" t="s">
        <v>288</v>
      </c>
      <c r="AY1412" s="10" t="s">
        <v>288</v>
      </c>
      <c r="AZ1412" s="10" t="s">
        <v>288</v>
      </c>
      <c r="BA1412" s="10" t="s">
        <v>288</v>
      </c>
      <c r="BB1412" s="10" t="s">
        <v>288</v>
      </c>
      <c r="BC1412" s="10" t="s">
        <v>288</v>
      </c>
      <c r="BD1412" s="124" t="s">
        <v>288</v>
      </c>
      <c r="BE1412" s="10" t="s">
        <v>421</v>
      </c>
      <c r="BF1412" s="10" t="s">
        <v>288</v>
      </c>
      <c r="BG1412" s="10" t="s">
        <v>581</v>
      </c>
      <c r="BH1412" s="10" t="s">
        <v>288</v>
      </c>
      <c r="BI1412" s="124" t="s">
        <v>288</v>
      </c>
      <c r="BJ1412" s="124" t="s">
        <v>288</v>
      </c>
      <c r="BK1412" s="124" t="s">
        <v>582</v>
      </c>
      <c r="BL1412" s="10" t="s">
        <v>288</v>
      </c>
      <c r="BM1412" s="10" t="b">
        <v>0</v>
      </c>
      <c r="BN1412" s="133" t="s">
        <v>288</v>
      </c>
      <c r="BO1412" s="10" t="s">
        <v>288</v>
      </c>
      <c r="BP1412" s="133">
        <v>20558.619200000001</v>
      </c>
      <c r="BQ1412" s="133">
        <v>20558.619200000001</v>
      </c>
      <c r="BR1412" s="133">
        <v>0</v>
      </c>
      <c r="BS1412" s="133">
        <v>0</v>
      </c>
      <c r="BT1412" s="133">
        <v>693.00580000000002</v>
      </c>
      <c r="BU1412" s="133">
        <v>4295.0447999999997</v>
      </c>
      <c r="BV1412" s="133">
        <v>159.5033</v>
      </c>
      <c r="BW1412" s="133">
        <v>2.5876999999999999</v>
      </c>
      <c r="BX1412" s="133">
        <v>0</v>
      </c>
      <c r="BY1412" s="133">
        <v>0</v>
      </c>
      <c r="BZ1412" s="133">
        <v>0</v>
      </c>
      <c r="CA1412" s="133">
        <v>0</v>
      </c>
      <c r="CB1412" s="133">
        <v>0</v>
      </c>
      <c r="CC1412" s="133">
        <v>20556.031500000001</v>
      </c>
      <c r="CD1412" s="10" t="s">
        <v>583</v>
      </c>
      <c r="CE1412" s="10" t="s">
        <v>584</v>
      </c>
      <c r="CF1412" s="10" t="s">
        <v>658</v>
      </c>
      <c r="CG1412" s="133">
        <v>0</v>
      </c>
      <c r="CH1412" s="133">
        <v>0</v>
      </c>
      <c r="CI1412" s="133">
        <v>600.46122000000003</v>
      </c>
      <c r="CJ1412" s="133">
        <v>4034.8057700000008</v>
      </c>
      <c r="CK1412" s="133">
        <v>-262.70184</v>
      </c>
      <c r="CL1412" s="133">
        <v>51.274800000000006</v>
      </c>
      <c r="CM1412" s="136">
        <v>0</v>
      </c>
      <c r="CN1412" s="10" t="s">
        <v>288</v>
      </c>
      <c r="CO1412" s="10" t="s">
        <v>288</v>
      </c>
      <c r="CP1412" s="10" t="s">
        <v>288</v>
      </c>
      <c r="CQ1412" s="136">
        <v>1</v>
      </c>
      <c r="CR1412" s="136">
        <v>0</v>
      </c>
      <c r="CS1412" s="12" t="s">
        <v>1478</v>
      </c>
    </row>
    <row r="1413" spans="2:97" x14ac:dyDescent="0.25">
      <c r="B1413" s="11">
        <v>1409</v>
      </c>
      <c r="C1413" s="10" t="s">
        <v>4875</v>
      </c>
      <c r="D1413" s="150"/>
      <c r="E1413" s="150"/>
      <c r="F1413" s="10" t="s">
        <v>288</v>
      </c>
      <c r="G1413" s="10" t="s">
        <v>4876</v>
      </c>
      <c r="H1413" s="10" t="s">
        <v>501</v>
      </c>
      <c r="I1413" s="10" t="s">
        <v>287</v>
      </c>
      <c r="J1413" s="10" t="s">
        <v>288</v>
      </c>
      <c r="K1413" s="10" t="s">
        <v>477</v>
      </c>
      <c r="L1413" s="10" t="s">
        <v>399</v>
      </c>
      <c r="M1413" s="10" t="s">
        <v>288</v>
      </c>
      <c r="N1413" s="124" t="s">
        <v>288</v>
      </c>
      <c r="O1413" s="10" t="s">
        <v>288</v>
      </c>
      <c r="P1413" s="10" t="s">
        <v>288</v>
      </c>
      <c r="Q1413" s="10" t="s">
        <v>445</v>
      </c>
      <c r="R1413" s="10" t="s">
        <v>288</v>
      </c>
      <c r="S1413" s="10" t="s">
        <v>288</v>
      </c>
      <c r="T1413" s="10" t="s">
        <v>1290</v>
      </c>
      <c r="U1413" s="10" t="b">
        <v>0</v>
      </c>
      <c r="V1413" s="10" t="s">
        <v>288</v>
      </c>
      <c r="W1413" s="150"/>
      <c r="X1413" s="130" t="s">
        <v>288</v>
      </c>
      <c r="Y1413" s="130" t="s">
        <v>288</v>
      </c>
      <c r="Z1413" s="10" t="s">
        <v>3543</v>
      </c>
      <c r="AA1413" s="10" t="s">
        <v>288</v>
      </c>
      <c r="AB1413" s="10">
        <v>202</v>
      </c>
      <c r="AC1413" s="10" t="s">
        <v>578</v>
      </c>
      <c r="AD1413" s="10">
        <v>12</v>
      </c>
      <c r="AE1413" s="10" t="s">
        <v>595</v>
      </c>
      <c r="AF1413" s="10" t="s">
        <v>558</v>
      </c>
      <c r="AG1413" s="10">
        <v>5510406</v>
      </c>
      <c r="AH1413" s="10" t="s">
        <v>288</v>
      </c>
      <c r="AI1413" s="10" t="s">
        <v>288</v>
      </c>
      <c r="AJ1413" s="10" t="s">
        <v>288</v>
      </c>
      <c r="AK1413" s="10">
        <v>93</v>
      </c>
      <c r="AL1413" s="10" t="s">
        <v>288</v>
      </c>
      <c r="AM1413" s="10" t="s">
        <v>288</v>
      </c>
      <c r="AN1413" s="10" t="s">
        <v>288</v>
      </c>
      <c r="AO1413" s="10" t="s">
        <v>580</v>
      </c>
      <c r="AP1413" s="10">
        <v>2014</v>
      </c>
      <c r="AQ1413" s="10" t="s">
        <v>288</v>
      </c>
      <c r="AR1413" s="10" t="b">
        <v>0</v>
      </c>
      <c r="AS1413" s="10" t="s">
        <v>288</v>
      </c>
      <c r="AT1413" s="10" t="s">
        <v>288</v>
      </c>
      <c r="AU1413" s="10" t="s">
        <v>288</v>
      </c>
      <c r="AV1413" s="10" t="b">
        <v>0</v>
      </c>
      <c r="AW1413" s="10" t="s">
        <v>288</v>
      </c>
      <c r="AX1413" s="124" t="s">
        <v>288</v>
      </c>
      <c r="AY1413" s="10" t="s">
        <v>288</v>
      </c>
      <c r="AZ1413" s="10" t="s">
        <v>288</v>
      </c>
      <c r="BA1413" s="10" t="s">
        <v>288</v>
      </c>
      <c r="BB1413" s="10" t="s">
        <v>288</v>
      </c>
      <c r="BC1413" s="10" t="s">
        <v>288</v>
      </c>
      <c r="BD1413" s="124" t="s">
        <v>288</v>
      </c>
      <c r="BE1413" s="10" t="s">
        <v>421</v>
      </c>
      <c r="BF1413" s="10" t="s">
        <v>288</v>
      </c>
      <c r="BG1413" s="10" t="s">
        <v>581</v>
      </c>
      <c r="BH1413" s="10" t="s">
        <v>288</v>
      </c>
      <c r="BI1413" s="124" t="s">
        <v>288</v>
      </c>
      <c r="BJ1413" s="124" t="s">
        <v>288</v>
      </c>
      <c r="BK1413" s="124" t="s">
        <v>582</v>
      </c>
      <c r="BL1413" s="10" t="s">
        <v>288</v>
      </c>
      <c r="BM1413" s="10" t="b">
        <v>1</v>
      </c>
      <c r="BN1413" s="133" t="s">
        <v>288</v>
      </c>
      <c r="BO1413" s="10" t="s">
        <v>288</v>
      </c>
      <c r="BP1413" s="133">
        <v>13053.5928</v>
      </c>
      <c r="BQ1413" s="133">
        <v>13053.5928</v>
      </c>
      <c r="BR1413" s="133">
        <v>0</v>
      </c>
      <c r="BS1413" s="133">
        <v>4.9184999999999999</v>
      </c>
      <c r="BT1413" s="133">
        <v>542.75329999999997</v>
      </c>
      <c r="BU1413" s="133">
        <v>6227.3402999999998</v>
      </c>
      <c r="BV1413" s="133">
        <v>910.60170000000005</v>
      </c>
      <c r="BW1413" s="133">
        <v>132.86109999999999</v>
      </c>
      <c r="BX1413" s="133">
        <v>0</v>
      </c>
      <c r="BY1413" s="133">
        <v>0</v>
      </c>
      <c r="BZ1413" s="133">
        <v>0</v>
      </c>
      <c r="CA1413" s="133">
        <v>0</v>
      </c>
      <c r="CB1413" s="133">
        <v>0</v>
      </c>
      <c r="CC1413" s="133">
        <v>12920.7317</v>
      </c>
      <c r="CD1413" s="10" t="s">
        <v>583</v>
      </c>
      <c r="CE1413" s="10" t="s">
        <v>584</v>
      </c>
      <c r="CF1413" s="10" t="s">
        <v>658</v>
      </c>
      <c r="CG1413" s="133">
        <v>0</v>
      </c>
      <c r="CH1413" s="133">
        <v>0</v>
      </c>
      <c r="CI1413" s="133">
        <v>431.55735999999996</v>
      </c>
      <c r="CJ1413" s="133">
        <v>5723.0343799999982</v>
      </c>
      <c r="CK1413" s="133">
        <v>404.95983999999999</v>
      </c>
      <c r="CL1413" s="133">
        <v>65.396410000000017</v>
      </c>
      <c r="CM1413" s="136">
        <v>0</v>
      </c>
      <c r="CN1413" s="10" t="s">
        <v>288</v>
      </c>
      <c r="CO1413" s="10" t="s">
        <v>288</v>
      </c>
      <c r="CP1413" s="10" t="s">
        <v>288</v>
      </c>
      <c r="CQ1413" s="136">
        <v>0</v>
      </c>
      <c r="CR1413" s="136">
        <v>1</v>
      </c>
      <c r="CS1413" s="12" t="s">
        <v>1478</v>
      </c>
    </row>
    <row r="1414" spans="2:97" x14ac:dyDescent="0.25">
      <c r="B1414" s="11">
        <v>1410</v>
      </c>
      <c r="C1414" s="10" t="s">
        <v>4877</v>
      </c>
      <c r="D1414" s="150"/>
      <c r="E1414" s="150"/>
      <c r="F1414" s="10" t="s">
        <v>288</v>
      </c>
      <c r="G1414" s="10" t="s">
        <v>4878</v>
      </c>
      <c r="H1414" s="10" t="s">
        <v>501</v>
      </c>
      <c r="I1414" s="10" t="s">
        <v>287</v>
      </c>
      <c r="J1414" s="10" t="s">
        <v>288</v>
      </c>
      <c r="K1414" s="10" t="s">
        <v>477</v>
      </c>
      <c r="L1414" s="10" t="s">
        <v>399</v>
      </c>
      <c r="M1414" s="10" t="s">
        <v>288</v>
      </c>
      <c r="N1414" s="124" t="s">
        <v>288</v>
      </c>
      <c r="O1414" s="10" t="s">
        <v>288</v>
      </c>
      <c r="P1414" s="10" t="s">
        <v>288</v>
      </c>
      <c r="Q1414" s="10" t="s">
        <v>445</v>
      </c>
      <c r="R1414" s="10" t="s">
        <v>288</v>
      </c>
      <c r="S1414" s="10" t="s">
        <v>288</v>
      </c>
      <c r="T1414" s="10" t="s">
        <v>1290</v>
      </c>
      <c r="U1414" s="10" t="b">
        <v>0</v>
      </c>
      <c r="V1414" s="10" t="s">
        <v>288</v>
      </c>
      <c r="W1414" s="150"/>
      <c r="X1414" s="130" t="s">
        <v>288</v>
      </c>
      <c r="Y1414" s="130" t="s">
        <v>288</v>
      </c>
      <c r="Z1414" s="10" t="s">
        <v>288</v>
      </c>
      <c r="AA1414" s="10" t="s">
        <v>288</v>
      </c>
      <c r="AB1414" s="10">
        <v>3562</v>
      </c>
      <c r="AC1414" s="10" t="s">
        <v>3648</v>
      </c>
      <c r="AD1414" s="10">
        <v>2</v>
      </c>
      <c r="AE1414" s="10" t="s">
        <v>595</v>
      </c>
      <c r="AF1414" s="10" t="s">
        <v>558</v>
      </c>
      <c r="AG1414" s="10">
        <v>5533593</v>
      </c>
      <c r="AH1414" s="10" t="s">
        <v>288</v>
      </c>
      <c r="AI1414" s="10" t="s">
        <v>288</v>
      </c>
      <c r="AJ1414" s="10" t="s">
        <v>288</v>
      </c>
      <c r="AK1414" s="10">
        <v>93</v>
      </c>
      <c r="AL1414" s="10" t="s">
        <v>288</v>
      </c>
      <c r="AM1414" s="10" t="s">
        <v>288</v>
      </c>
      <c r="AN1414" s="10" t="s">
        <v>288</v>
      </c>
      <c r="AO1414" s="10" t="s">
        <v>580</v>
      </c>
      <c r="AP1414" s="10">
        <v>2019</v>
      </c>
      <c r="AQ1414" s="10" t="s">
        <v>288</v>
      </c>
      <c r="AR1414" s="10" t="b">
        <v>0</v>
      </c>
      <c r="AS1414" s="10" t="s">
        <v>288</v>
      </c>
      <c r="AT1414" s="10" t="s">
        <v>288</v>
      </c>
      <c r="AU1414" s="10" t="s">
        <v>288</v>
      </c>
      <c r="AV1414" s="10" t="b">
        <v>0</v>
      </c>
      <c r="AW1414" s="10" t="s">
        <v>288</v>
      </c>
      <c r="AX1414" s="124" t="s">
        <v>288</v>
      </c>
      <c r="AY1414" s="10" t="s">
        <v>288</v>
      </c>
      <c r="AZ1414" s="10" t="s">
        <v>288</v>
      </c>
      <c r="BA1414" s="10" t="s">
        <v>288</v>
      </c>
      <c r="BB1414" s="10" t="s">
        <v>288</v>
      </c>
      <c r="BC1414" s="10" t="s">
        <v>288</v>
      </c>
      <c r="BD1414" s="124" t="s">
        <v>288</v>
      </c>
      <c r="BE1414" s="10" t="s">
        <v>421</v>
      </c>
      <c r="BF1414" s="10" t="s">
        <v>288</v>
      </c>
      <c r="BG1414" s="10" t="s">
        <v>581</v>
      </c>
      <c r="BH1414" s="10" t="s">
        <v>288</v>
      </c>
      <c r="BI1414" s="124" t="s">
        <v>288</v>
      </c>
      <c r="BJ1414" s="124" t="s">
        <v>288</v>
      </c>
      <c r="BK1414" s="124" t="s">
        <v>582</v>
      </c>
      <c r="BL1414" s="10" t="s">
        <v>288</v>
      </c>
      <c r="BM1414" s="10" t="b">
        <v>1</v>
      </c>
      <c r="BN1414" s="133" t="s">
        <v>288</v>
      </c>
      <c r="BO1414" s="10" t="s">
        <v>288</v>
      </c>
      <c r="BP1414" s="133">
        <v>260745.58530000001</v>
      </c>
      <c r="BQ1414" s="133">
        <v>260745.58530000001</v>
      </c>
      <c r="BR1414" s="133">
        <v>26742.376400000001</v>
      </c>
      <c r="BS1414" s="133">
        <v>20879.881600000001</v>
      </c>
      <c r="BT1414" s="133">
        <v>40269.768700000001</v>
      </c>
      <c r="BU1414" s="133">
        <v>72572.526500000007</v>
      </c>
      <c r="BV1414" s="133">
        <v>92301.369399999996</v>
      </c>
      <c r="BW1414" s="133">
        <v>7886.9609</v>
      </c>
      <c r="BX1414" s="133">
        <v>0</v>
      </c>
      <c r="BY1414" s="133">
        <v>0</v>
      </c>
      <c r="BZ1414" s="133">
        <v>0</v>
      </c>
      <c r="CA1414" s="133">
        <v>0</v>
      </c>
      <c r="CB1414" s="133">
        <v>0</v>
      </c>
      <c r="CC1414" s="133">
        <v>252858.6244</v>
      </c>
      <c r="CD1414" s="10" t="s">
        <v>583</v>
      </c>
      <c r="CE1414" s="10" t="s">
        <v>584</v>
      </c>
      <c r="CF1414" s="10" t="s">
        <v>585</v>
      </c>
      <c r="CG1414" s="133">
        <v>26480.184739999982</v>
      </c>
      <c r="CH1414" s="133">
        <v>17403.09071</v>
      </c>
      <c r="CI1414" s="133">
        <v>36900.017929999944</v>
      </c>
      <c r="CJ1414" s="133">
        <v>64852.45424999993</v>
      </c>
      <c r="CK1414" s="133">
        <v>70590.73535000009</v>
      </c>
      <c r="CL1414" s="133">
        <v>7126.0063700000001</v>
      </c>
      <c r="CM1414" s="136">
        <v>0</v>
      </c>
      <c r="CN1414" s="10" t="s">
        <v>288</v>
      </c>
      <c r="CO1414" s="10" t="s">
        <v>288</v>
      </c>
      <c r="CP1414" s="10" t="s">
        <v>288</v>
      </c>
      <c r="CQ1414" s="136">
        <v>1</v>
      </c>
      <c r="CR1414" s="136">
        <v>0</v>
      </c>
      <c r="CS1414" s="12" t="s">
        <v>4759</v>
      </c>
    </row>
    <row r="1415" spans="2:97" x14ac:dyDescent="0.25">
      <c r="B1415" s="13">
        <v>1411</v>
      </c>
      <c r="C1415" s="14" t="s">
        <v>4879</v>
      </c>
      <c r="D1415" s="153"/>
      <c r="E1415" s="153"/>
      <c r="F1415" s="14" t="s">
        <v>288</v>
      </c>
      <c r="G1415" s="14" t="s">
        <v>4880</v>
      </c>
      <c r="H1415" s="14" t="s">
        <v>501</v>
      </c>
      <c r="I1415" s="14" t="s">
        <v>287</v>
      </c>
      <c r="J1415" s="14" t="s">
        <v>288</v>
      </c>
      <c r="K1415" s="14" t="s">
        <v>477</v>
      </c>
      <c r="L1415" s="14" t="s">
        <v>399</v>
      </c>
      <c r="M1415" s="14" t="s">
        <v>288</v>
      </c>
      <c r="N1415" s="125" t="s">
        <v>288</v>
      </c>
      <c r="O1415" s="14" t="s">
        <v>288</v>
      </c>
      <c r="P1415" s="14" t="s">
        <v>288</v>
      </c>
      <c r="Q1415" s="14" t="s">
        <v>445</v>
      </c>
      <c r="R1415" s="14" t="s">
        <v>288</v>
      </c>
      <c r="S1415" s="14" t="s">
        <v>288</v>
      </c>
      <c r="T1415" s="14" t="s">
        <v>1290</v>
      </c>
      <c r="U1415" s="14" t="b">
        <v>0</v>
      </c>
      <c r="V1415" s="14" t="s">
        <v>288</v>
      </c>
      <c r="W1415" s="153"/>
      <c r="X1415" s="131" t="s">
        <v>288</v>
      </c>
      <c r="Y1415" s="131" t="s">
        <v>288</v>
      </c>
      <c r="Z1415" s="14" t="s">
        <v>288</v>
      </c>
      <c r="AA1415" s="14" t="s">
        <v>288</v>
      </c>
      <c r="AB1415" s="14">
        <v>202</v>
      </c>
      <c r="AC1415" s="14" t="s">
        <v>3654</v>
      </c>
      <c r="AD1415" s="14">
        <v>75</v>
      </c>
      <c r="AE1415" s="14" t="s">
        <v>595</v>
      </c>
      <c r="AF1415" s="14" t="s">
        <v>558</v>
      </c>
      <c r="AG1415" s="14">
        <v>5507680</v>
      </c>
      <c r="AH1415" s="14" t="s">
        <v>288</v>
      </c>
      <c r="AI1415" s="14" t="s">
        <v>288</v>
      </c>
      <c r="AJ1415" s="14" t="s">
        <v>288</v>
      </c>
      <c r="AK1415" s="14">
        <v>93</v>
      </c>
      <c r="AL1415" s="14" t="s">
        <v>288</v>
      </c>
      <c r="AM1415" s="14" t="s">
        <v>288</v>
      </c>
      <c r="AN1415" s="14" t="s">
        <v>288</v>
      </c>
      <c r="AO1415" s="14" t="s">
        <v>580</v>
      </c>
      <c r="AP1415" s="14">
        <v>2014</v>
      </c>
      <c r="AQ1415" s="14" t="s">
        <v>288</v>
      </c>
      <c r="AR1415" s="14" t="b">
        <v>0</v>
      </c>
      <c r="AS1415" s="14" t="s">
        <v>288</v>
      </c>
      <c r="AT1415" s="14" t="s">
        <v>288</v>
      </c>
      <c r="AU1415" s="14" t="s">
        <v>288</v>
      </c>
      <c r="AV1415" s="14" t="b">
        <v>0</v>
      </c>
      <c r="AW1415" s="14" t="s">
        <v>288</v>
      </c>
      <c r="AX1415" s="125" t="s">
        <v>288</v>
      </c>
      <c r="AY1415" s="14" t="s">
        <v>288</v>
      </c>
      <c r="AZ1415" s="14" t="s">
        <v>288</v>
      </c>
      <c r="BA1415" s="14" t="s">
        <v>288</v>
      </c>
      <c r="BB1415" s="14" t="s">
        <v>288</v>
      </c>
      <c r="BC1415" s="14" t="s">
        <v>288</v>
      </c>
      <c r="BD1415" s="125" t="s">
        <v>288</v>
      </c>
      <c r="BE1415" s="14" t="s">
        <v>421</v>
      </c>
      <c r="BF1415" s="14" t="s">
        <v>288</v>
      </c>
      <c r="BG1415" s="14" t="s">
        <v>581</v>
      </c>
      <c r="BH1415" s="14" t="s">
        <v>288</v>
      </c>
      <c r="BI1415" s="125" t="s">
        <v>288</v>
      </c>
      <c r="BJ1415" s="125" t="s">
        <v>288</v>
      </c>
      <c r="BK1415" s="125" t="s">
        <v>582</v>
      </c>
      <c r="BL1415" s="14" t="s">
        <v>288</v>
      </c>
      <c r="BM1415" s="14" t="b">
        <v>1</v>
      </c>
      <c r="BN1415" s="134" t="s">
        <v>288</v>
      </c>
      <c r="BO1415" s="14" t="s">
        <v>288</v>
      </c>
      <c r="BP1415" s="134">
        <v>10685.1265</v>
      </c>
      <c r="BQ1415" s="134">
        <v>27351.7932</v>
      </c>
      <c r="BR1415" s="134">
        <v>0</v>
      </c>
      <c r="BS1415" s="134">
        <v>0</v>
      </c>
      <c r="BT1415" s="134">
        <v>0</v>
      </c>
      <c r="BU1415" s="134">
        <v>0</v>
      </c>
      <c r="BV1415" s="134">
        <v>0</v>
      </c>
      <c r="BW1415" s="134">
        <v>16666.666700000002</v>
      </c>
      <c r="BX1415" s="134">
        <v>0</v>
      </c>
      <c r="BY1415" s="134">
        <v>0</v>
      </c>
      <c r="BZ1415" s="134">
        <v>0</v>
      </c>
      <c r="CA1415" s="134">
        <v>0</v>
      </c>
      <c r="CB1415" s="134">
        <v>0</v>
      </c>
      <c r="CC1415" s="134">
        <v>10685.1265</v>
      </c>
      <c r="CD1415" s="14" t="s">
        <v>583</v>
      </c>
      <c r="CE1415" s="14" t="s">
        <v>584</v>
      </c>
      <c r="CF1415" s="14">
        <v>2024</v>
      </c>
      <c r="CG1415" s="134">
        <v>0</v>
      </c>
      <c r="CH1415" s="134">
        <v>0</v>
      </c>
      <c r="CI1415" s="134">
        <v>0</v>
      </c>
      <c r="CJ1415" s="134">
        <v>0</v>
      </c>
      <c r="CK1415" s="134">
        <v>0</v>
      </c>
      <c r="CL1415" s="134">
        <v>0</v>
      </c>
      <c r="CM1415" s="137">
        <v>0</v>
      </c>
      <c r="CN1415" s="14" t="s">
        <v>288</v>
      </c>
      <c r="CO1415" s="14" t="s">
        <v>404</v>
      </c>
      <c r="CP1415" s="14" t="s">
        <v>288</v>
      </c>
      <c r="CQ1415" s="137">
        <v>0</v>
      </c>
      <c r="CR1415" s="137">
        <v>1</v>
      </c>
      <c r="CS1415" s="15" t="s">
        <v>1478</v>
      </c>
    </row>
    <row r="1416" spans="2:97" x14ac:dyDescent="0.25">
      <c r="B1416" s="17">
        <v>1412</v>
      </c>
      <c r="C1416" s="18" t="s">
        <v>4881</v>
      </c>
      <c r="D1416" s="151"/>
      <c r="E1416" s="151"/>
      <c r="F1416" s="18" t="s">
        <v>4882</v>
      </c>
      <c r="G1416" s="18" t="s">
        <v>4883</v>
      </c>
      <c r="H1416" s="18" t="s">
        <v>501</v>
      </c>
      <c r="I1416" s="18" t="s">
        <v>287</v>
      </c>
      <c r="J1416" s="18" t="s">
        <v>288</v>
      </c>
      <c r="K1416" s="18" t="s">
        <v>477</v>
      </c>
      <c r="L1416" s="18" t="s">
        <v>399</v>
      </c>
      <c r="M1416" s="18" t="s">
        <v>288</v>
      </c>
      <c r="N1416" s="123">
        <v>45371</v>
      </c>
      <c r="O1416" s="18">
        <v>97</v>
      </c>
      <c r="P1416" s="18" t="s">
        <v>319</v>
      </c>
      <c r="Q1416" s="18" t="s">
        <v>445</v>
      </c>
      <c r="R1416" s="18" t="s">
        <v>288</v>
      </c>
      <c r="S1416" s="18" t="s">
        <v>765</v>
      </c>
      <c r="T1416" s="18" t="s">
        <v>1290</v>
      </c>
      <c r="U1416" s="18" t="b">
        <v>0</v>
      </c>
      <c r="V1416" s="18" t="s">
        <v>1379</v>
      </c>
      <c r="W1416" s="151"/>
      <c r="X1416" s="129" t="s">
        <v>288</v>
      </c>
      <c r="Y1416" s="129" t="s">
        <v>288</v>
      </c>
      <c r="Z1416" s="18">
        <v>230</v>
      </c>
      <c r="AA1416" s="18" t="s">
        <v>288</v>
      </c>
      <c r="AB1416" s="18">
        <v>202</v>
      </c>
      <c r="AC1416" s="18" t="s">
        <v>3648</v>
      </c>
      <c r="AD1416" s="18">
        <v>150</v>
      </c>
      <c r="AE1416" s="18" t="s">
        <v>288</v>
      </c>
      <c r="AF1416" s="18" t="s">
        <v>288</v>
      </c>
      <c r="AG1416" s="18">
        <v>5772999</v>
      </c>
      <c r="AH1416" s="18" t="s">
        <v>4884</v>
      </c>
      <c r="AI1416" s="18" t="s">
        <v>4881</v>
      </c>
      <c r="AJ1416" s="18">
        <v>2</v>
      </c>
      <c r="AK1416" s="18">
        <v>93</v>
      </c>
      <c r="AL1416" s="18" t="s">
        <v>288</v>
      </c>
      <c r="AM1416" s="18">
        <v>2018</v>
      </c>
      <c r="AN1416" s="18">
        <v>2019</v>
      </c>
      <c r="AO1416" s="18" t="s">
        <v>580</v>
      </c>
      <c r="AP1416" s="18">
        <v>2018</v>
      </c>
      <c r="AQ1416" s="18" t="s">
        <v>288</v>
      </c>
      <c r="AR1416" s="18" t="b">
        <v>0</v>
      </c>
      <c r="AS1416" s="18" t="s">
        <v>288</v>
      </c>
      <c r="AT1416" s="18" t="s">
        <v>288</v>
      </c>
      <c r="AU1416" s="18" t="s">
        <v>288</v>
      </c>
      <c r="AV1416" s="18" t="b">
        <v>0</v>
      </c>
      <c r="AW1416" s="18" t="s">
        <v>288</v>
      </c>
      <c r="AX1416" s="123" t="s">
        <v>288</v>
      </c>
      <c r="AY1416" s="18" t="s">
        <v>288</v>
      </c>
      <c r="AZ1416" s="18" t="s">
        <v>288</v>
      </c>
      <c r="BA1416" s="18" t="s">
        <v>288</v>
      </c>
      <c r="BB1416" s="18" t="s">
        <v>288</v>
      </c>
      <c r="BC1416" s="18" t="s">
        <v>288</v>
      </c>
      <c r="BD1416" s="123" t="s">
        <v>288</v>
      </c>
      <c r="BE1416" s="18" t="s">
        <v>421</v>
      </c>
      <c r="BF1416" s="18" t="s">
        <v>288</v>
      </c>
      <c r="BG1416" s="18" t="s">
        <v>434</v>
      </c>
      <c r="BH1416" s="18">
        <v>2</v>
      </c>
      <c r="BI1416" s="123">
        <v>44095</v>
      </c>
      <c r="BJ1416" s="123">
        <v>43713</v>
      </c>
      <c r="BK1416" s="123">
        <v>44116</v>
      </c>
      <c r="BL1416" s="18" t="s">
        <v>304</v>
      </c>
      <c r="BM1416" s="18" t="b">
        <v>0</v>
      </c>
      <c r="BN1416" s="132">
        <v>6300</v>
      </c>
      <c r="BO1416" s="18" t="s">
        <v>288</v>
      </c>
      <c r="BP1416" s="132">
        <v>2681.4470999999999</v>
      </c>
      <c r="BQ1416" s="132">
        <v>2681.4470999999999</v>
      </c>
      <c r="BR1416" s="132">
        <v>435.6103</v>
      </c>
      <c r="BS1416" s="132">
        <v>1950.9112</v>
      </c>
      <c r="BT1416" s="132">
        <v>274.93819999999999</v>
      </c>
      <c r="BU1416" s="132">
        <v>9.0565999999999995</v>
      </c>
      <c r="BV1416" s="132">
        <v>0</v>
      </c>
      <c r="BW1416" s="132">
        <v>0</v>
      </c>
      <c r="BX1416" s="132">
        <v>0</v>
      </c>
      <c r="BY1416" s="132">
        <v>0</v>
      </c>
      <c r="BZ1416" s="132">
        <v>0</v>
      </c>
      <c r="CA1416" s="132">
        <v>0</v>
      </c>
      <c r="CB1416" s="132">
        <v>0</v>
      </c>
      <c r="CC1416" s="132">
        <v>2681.4470999999999</v>
      </c>
      <c r="CD1416" s="18" t="s">
        <v>583</v>
      </c>
      <c r="CE1416" s="18" t="s">
        <v>584</v>
      </c>
      <c r="CF1416" s="18" t="s">
        <v>657</v>
      </c>
      <c r="CG1416" s="132">
        <v>0</v>
      </c>
      <c r="CH1416" s="132">
        <v>0</v>
      </c>
      <c r="CI1416" s="132">
        <v>2672.3902999999987</v>
      </c>
      <c r="CJ1416" s="132">
        <v>9.0565999999999978</v>
      </c>
      <c r="CK1416" s="132">
        <v>0</v>
      </c>
      <c r="CL1416" s="132">
        <v>0</v>
      </c>
      <c r="CM1416" s="135">
        <v>0</v>
      </c>
      <c r="CN1416" s="18" t="s">
        <v>288</v>
      </c>
      <c r="CO1416" s="18" t="s">
        <v>288</v>
      </c>
      <c r="CP1416" s="18" t="s">
        <v>288</v>
      </c>
      <c r="CQ1416" s="135">
        <v>1</v>
      </c>
      <c r="CR1416" s="135">
        <v>0</v>
      </c>
      <c r="CS1416" s="16" t="s">
        <v>3644</v>
      </c>
    </row>
    <row r="1417" spans="2:97" x14ac:dyDescent="0.25">
      <c r="B1417" s="11">
        <v>1413</v>
      </c>
      <c r="C1417" s="10" t="s">
        <v>4885</v>
      </c>
      <c r="D1417" s="150"/>
      <c r="E1417" s="150"/>
      <c r="F1417" s="10" t="s">
        <v>1480</v>
      </c>
      <c r="G1417" s="10" t="s">
        <v>4886</v>
      </c>
      <c r="H1417" s="10" t="s">
        <v>501</v>
      </c>
      <c r="I1417" s="10" t="s">
        <v>287</v>
      </c>
      <c r="J1417" s="10" t="s">
        <v>288</v>
      </c>
      <c r="K1417" s="10" t="s">
        <v>477</v>
      </c>
      <c r="L1417" s="10" t="s">
        <v>399</v>
      </c>
      <c r="M1417" s="10" t="s">
        <v>288</v>
      </c>
      <c r="N1417" s="124">
        <v>44748</v>
      </c>
      <c r="O1417" s="10">
        <v>97</v>
      </c>
      <c r="P1417" s="10" t="s">
        <v>319</v>
      </c>
      <c r="Q1417" s="10" t="s">
        <v>445</v>
      </c>
      <c r="R1417" s="10" t="s">
        <v>288</v>
      </c>
      <c r="S1417" s="10" t="s">
        <v>765</v>
      </c>
      <c r="T1417" s="10" t="s">
        <v>1290</v>
      </c>
      <c r="U1417" s="10" t="b">
        <v>0</v>
      </c>
      <c r="V1417" s="10" t="s">
        <v>1379</v>
      </c>
      <c r="W1417" s="150"/>
      <c r="X1417" s="130" t="s">
        <v>288</v>
      </c>
      <c r="Y1417" s="130" t="s">
        <v>288</v>
      </c>
      <c r="Z1417" s="10">
        <v>230</v>
      </c>
      <c r="AA1417" s="10" t="s">
        <v>288</v>
      </c>
      <c r="AB1417" s="10">
        <v>202</v>
      </c>
      <c r="AC1417" s="10" t="s">
        <v>3648</v>
      </c>
      <c r="AD1417" s="10">
        <v>313</v>
      </c>
      <c r="AE1417" s="10" t="s">
        <v>288</v>
      </c>
      <c r="AF1417" s="10" t="s">
        <v>288</v>
      </c>
      <c r="AG1417" s="10">
        <v>5773000</v>
      </c>
      <c r="AH1417" s="10" t="s">
        <v>4887</v>
      </c>
      <c r="AI1417" s="10" t="s">
        <v>4885</v>
      </c>
      <c r="AJ1417" s="10">
        <v>1</v>
      </c>
      <c r="AK1417" s="10">
        <v>93</v>
      </c>
      <c r="AL1417" s="10" t="s">
        <v>288</v>
      </c>
      <c r="AM1417" s="10">
        <v>2018</v>
      </c>
      <c r="AN1417" s="10">
        <v>2019</v>
      </c>
      <c r="AO1417" s="10" t="s">
        <v>580</v>
      </c>
      <c r="AP1417" s="10">
        <v>2018</v>
      </c>
      <c r="AQ1417" s="10" t="s">
        <v>288</v>
      </c>
      <c r="AR1417" s="10" t="b">
        <v>0</v>
      </c>
      <c r="AS1417" s="10" t="s">
        <v>288</v>
      </c>
      <c r="AT1417" s="10" t="s">
        <v>288</v>
      </c>
      <c r="AU1417" s="10" t="s">
        <v>288</v>
      </c>
      <c r="AV1417" s="10" t="b">
        <v>0</v>
      </c>
      <c r="AW1417" s="10" t="s">
        <v>288</v>
      </c>
      <c r="AX1417" s="124" t="s">
        <v>288</v>
      </c>
      <c r="AY1417" s="10" t="s">
        <v>288</v>
      </c>
      <c r="AZ1417" s="10" t="s">
        <v>288</v>
      </c>
      <c r="BA1417" s="10" t="s">
        <v>288</v>
      </c>
      <c r="BB1417" s="10" t="s">
        <v>288</v>
      </c>
      <c r="BC1417" s="10" t="s">
        <v>288</v>
      </c>
      <c r="BD1417" s="124" t="s">
        <v>288</v>
      </c>
      <c r="BE1417" s="10" t="s">
        <v>421</v>
      </c>
      <c r="BF1417" s="10" t="s">
        <v>288</v>
      </c>
      <c r="BG1417" s="10" t="s">
        <v>434</v>
      </c>
      <c r="BH1417" s="10">
        <v>2</v>
      </c>
      <c r="BI1417" s="124">
        <v>43842</v>
      </c>
      <c r="BJ1417" s="124">
        <v>44113</v>
      </c>
      <c r="BK1417" s="124">
        <v>44124</v>
      </c>
      <c r="BL1417" s="10" t="s">
        <v>288</v>
      </c>
      <c r="BM1417" s="10" t="b">
        <v>0</v>
      </c>
      <c r="BN1417" s="133">
        <v>3900</v>
      </c>
      <c r="BO1417" s="10" t="s">
        <v>288</v>
      </c>
      <c r="BP1417" s="133">
        <v>2649.7402000000002</v>
      </c>
      <c r="BQ1417" s="133">
        <v>2649.7402000000002</v>
      </c>
      <c r="BR1417" s="133">
        <v>228.93129999999999</v>
      </c>
      <c r="BS1417" s="133">
        <v>1923.7991999999999</v>
      </c>
      <c r="BT1417" s="133">
        <v>442.31360000000001</v>
      </c>
      <c r="BU1417" s="133">
        <v>41.197200000000002</v>
      </c>
      <c r="BV1417" s="133">
        <v>1.8932</v>
      </c>
      <c r="BW1417" s="133">
        <v>0</v>
      </c>
      <c r="BX1417" s="133">
        <v>0</v>
      </c>
      <c r="BY1417" s="133">
        <v>0</v>
      </c>
      <c r="BZ1417" s="133">
        <v>0</v>
      </c>
      <c r="CA1417" s="133">
        <v>0</v>
      </c>
      <c r="CB1417" s="133">
        <v>0</v>
      </c>
      <c r="CC1417" s="133">
        <v>2649.7402000000002</v>
      </c>
      <c r="CD1417" s="10" t="s">
        <v>583</v>
      </c>
      <c r="CE1417" s="10" t="s">
        <v>584</v>
      </c>
      <c r="CF1417" s="10" t="s">
        <v>658</v>
      </c>
      <c r="CG1417" s="133">
        <v>0</v>
      </c>
      <c r="CH1417" s="133">
        <v>0</v>
      </c>
      <c r="CI1417" s="133">
        <v>2606.6495299999992</v>
      </c>
      <c r="CJ1417" s="133">
        <v>41.197249999999997</v>
      </c>
      <c r="CK1417" s="133">
        <v>1.8932200000000001</v>
      </c>
      <c r="CL1417" s="133">
        <v>0</v>
      </c>
      <c r="CM1417" s="136">
        <v>0</v>
      </c>
      <c r="CN1417" s="10" t="s">
        <v>288</v>
      </c>
      <c r="CO1417" s="10" t="s">
        <v>288</v>
      </c>
      <c r="CP1417" s="10" t="s">
        <v>288</v>
      </c>
      <c r="CQ1417" s="136">
        <v>1</v>
      </c>
      <c r="CR1417" s="136">
        <v>0</v>
      </c>
      <c r="CS1417" s="12" t="s">
        <v>3644</v>
      </c>
    </row>
    <row r="1418" spans="2:97" x14ac:dyDescent="0.25">
      <c r="B1418" s="11">
        <v>1414</v>
      </c>
      <c r="C1418" s="10" t="s">
        <v>4888</v>
      </c>
      <c r="D1418" s="150"/>
      <c r="E1418" s="150"/>
      <c r="F1418" s="10" t="s">
        <v>4889</v>
      </c>
      <c r="G1418" s="10" t="s">
        <v>4890</v>
      </c>
      <c r="H1418" s="10" t="s">
        <v>501</v>
      </c>
      <c r="I1418" s="10" t="s">
        <v>287</v>
      </c>
      <c r="J1418" s="10" t="s">
        <v>288</v>
      </c>
      <c r="K1418" s="10" t="s">
        <v>477</v>
      </c>
      <c r="L1418" s="10" t="s">
        <v>399</v>
      </c>
      <c r="M1418" s="10" t="s">
        <v>288</v>
      </c>
      <c r="N1418" s="124">
        <v>45377</v>
      </c>
      <c r="O1418" s="10">
        <v>58</v>
      </c>
      <c r="P1418" s="10" t="s">
        <v>319</v>
      </c>
      <c r="Q1418" s="10" t="s">
        <v>445</v>
      </c>
      <c r="R1418" s="10" t="s">
        <v>288</v>
      </c>
      <c r="S1418" s="10" t="s">
        <v>765</v>
      </c>
      <c r="T1418" s="10" t="s">
        <v>1290</v>
      </c>
      <c r="U1418" s="10" t="b">
        <v>0</v>
      </c>
      <c r="V1418" s="10" t="s">
        <v>295</v>
      </c>
      <c r="W1418" s="150"/>
      <c r="X1418" s="130" t="s">
        <v>288</v>
      </c>
      <c r="Y1418" s="130" t="s">
        <v>288</v>
      </c>
      <c r="Z1418" s="10">
        <v>500</v>
      </c>
      <c r="AA1418" s="10" t="s">
        <v>288</v>
      </c>
      <c r="AB1418" s="10">
        <v>202</v>
      </c>
      <c r="AC1418" s="10" t="s">
        <v>3648</v>
      </c>
      <c r="AD1418" s="10">
        <v>253</v>
      </c>
      <c r="AE1418" s="10" t="s">
        <v>288</v>
      </c>
      <c r="AF1418" s="10" t="s">
        <v>288</v>
      </c>
      <c r="AG1418" s="10">
        <v>5774626</v>
      </c>
      <c r="AH1418" s="10" t="s">
        <v>4891</v>
      </c>
      <c r="AI1418" s="10" t="s">
        <v>4888</v>
      </c>
      <c r="AJ1418" s="10">
        <v>1</v>
      </c>
      <c r="AK1418" s="10">
        <v>93</v>
      </c>
      <c r="AL1418" s="10" t="s">
        <v>288</v>
      </c>
      <c r="AM1418" s="10">
        <v>2018</v>
      </c>
      <c r="AN1418" s="10">
        <v>2020</v>
      </c>
      <c r="AO1418" s="10" t="s">
        <v>580</v>
      </c>
      <c r="AP1418" s="10">
        <v>2018</v>
      </c>
      <c r="AQ1418" s="10" t="s">
        <v>288</v>
      </c>
      <c r="AR1418" s="10" t="b">
        <v>0</v>
      </c>
      <c r="AS1418" s="10" t="s">
        <v>288</v>
      </c>
      <c r="AT1418" s="10" t="s">
        <v>288</v>
      </c>
      <c r="AU1418" s="10" t="s">
        <v>288</v>
      </c>
      <c r="AV1418" s="10" t="b">
        <v>0</v>
      </c>
      <c r="AW1418" s="10" t="s">
        <v>288</v>
      </c>
      <c r="AX1418" s="124" t="s">
        <v>288</v>
      </c>
      <c r="AY1418" s="10" t="s">
        <v>288</v>
      </c>
      <c r="AZ1418" s="10" t="s">
        <v>288</v>
      </c>
      <c r="BA1418" s="10" t="s">
        <v>288</v>
      </c>
      <c r="BB1418" s="10" t="s">
        <v>288</v>
      </c>
      <c r="BC1418" s="10" t="s">
        <v>288</v>
      </c>
      <c r="BD1418" s="124" t="s">
        <v>288</v>
      </c>
      <c r="BE1418" s="10" t="s">
        <v>421</v>
      </c>
      <c r="BF1418" s="10" t="s">
        <v>288</v>
      </c>
      <c r="BG1418" s="10" t="s">
        <v>434</v>
      </c>
      <c r="BH1418" s="10">
        <v>2</v>
      </c>
      <c r="BI1418" s="124">
        <v>44732</v>
      </c>
      <c r="BJ1418" s="124">
        <v>43889</v>
      </c>
      <c r="BK1418" s="124">
        <v>44761</v>
      </c>
      <c r="BL1418" s="10" t="s">
        <v>415</v>
      </c>
      <c r="BM1418" s="10" t="b">
        <v>0</v>
      </c>
      <c r="BN1418" s="133">
        <v>6647</v>
      </c>
      <c r="BO1418" s="10" t="s">
        <v>288</v>
      </c>
      <c r="BP1418" s="133">
        <v>14398.685299999999</v>
      </c>
      <c r="BQ1418" s="133">
        <v>14398.685299999999</v>
      </c>
      <c r="BR1418" s="133">
        <v>231.95140000000001</v>
      </c>
      <c r="BS1418" s="133">
        <v>4936.9054999999998</v>
      </c>
      <c r="BT1418" s="133">
        <v>3546.0945000000002</v>
      </c>
      <c r="BU1418" s="133">
        <v>5663.5324000000001</v>
      </c>
      <c r="BV1418" s="133">
        <v>12.8614</v>
      </c>
      <c r="BW1418" s="133">
        <v>0</v>
      </c>
      <c r="BX1418" s="133">
        <v>0</v>
      </c>
      <c r="BY1418" s="133">
        <v>0</v>
      </c>
      <c r="BZ1418" s="133">
        <v>0</v>
      </c>
      <c r="CA1418" s="133">
        <v>0</v>
      </c>
      <c r="CB1418" s="133">
        <v>0</v>
      </c>
      <c r="CC1418" s="133">
        <v>14398.685299999999</v>
      </c>
      <c r="CD1418" s="10" t="s">
        <v>583</v>
      </c>
      <c r="CE1418" s="10" t="s">
        <v>584</v>
      </c>
      <c r="CF1418" s="10" t="s">
        <v>631</v>
      </c>
      <c r="CG1418" s="133">
        <v>0</v>
      </c>
      <c r="CH1418" s="133">
        <v>0</v>
      </c>
      <c r="CI1418" s="133">
        <v>0</v>
      </c>
      <c r="CJ1418" s="133">
        <v>13576.445640000002</v>
      </c>
      <c r="CK1418" s="133">
        <v>12.083590000000001</v>
      </c>
      <c r="CL1418" s="133">
        <v>0</v>
      </c>
      <c r="CM1418" s="136">
        <v>0</v>
      </c>
      <c r="CN1418" s="10" t="s">
        <v>288</v>
      </c>
      <c r="CO1418" s="10" t="s">
        <v>288</v>
      </c>
      <c r="CP1418" s="10" t="s">
        <v>288</v>
      </c>
      <c r="CQ1418" s="136">
        <v>1</v>
      </c>
      <c r="CR1418" s="136">
        <v>0</v>
      </c>
      <c r="CS1418" s="12" t="s">
        <v>3644</v>
      </c>
    </row>
    <row r="1419" spans="2:97" x14ac:dyDescent="0.25">
      <c r="B1419" s="11">
        <v>1415</v>
      </c>
      <c r="C1419" s="10" t="s">
        <v>4892</v>
      </c>
      <c r="D1419" s="150"/>
      <c r="E1419" s="150"/>
      <c r="F1419" s="10" t="s">
        <v>4893</v>
      </c>
      <c r="G1419" s="10" t="s">
        <v>4894</v>
      </c>
      <c r="H1419" s="10" t="s">
        <v>501</v>
      </c>
      <c r="I1419" s="10" t="s">
        <v>287</v>
      </c>
      <c r="J1419" s="10" t="s">
        <v>288</v>
      </c>
      <c r="K1419" s="10" t="s">
        <v>477</v>
      </c>
      <c r="L1419" s="10" t="s">
        <v>399</v>
      </c>
      <c r="M1419" s="10" t="s">
        <v>288</v>
      </c>
      <c r="N1419" s="124">
        <v>45386</v>
      </c>
      <c r="O1419" s="10">
        <v>96</v>
      </c>
      <c r="P1419" s="10" t="s">
        <v>319</v>
      </c>
      <c r="Q1419" s="10" t="s">
        <v>445</v>
      </c>
      <c r="R1419" s="10" t="s">
        <v>288</v>
      </c>
      <c r="S1419" s="10" t="s">
        <v>1534</v>
      </c>
      <c r="T1419" s="10" t="s">
        <v>1290</v>
      </c>
      <c r="U1419" s="10" t="b">
        <v>0</v>
      </c>
      <c r="V1419" s="10" t="s">
        <v>1379</v>
      </c>
      <c r="W1419" s="150"/>
      <c r="X1419" s="130" t="s">
        <v>288</v>
      </c>
      <c r="Y1419" s="130" t="s">
        <v>288</v>
      </c>
      <c r="Z1419" s="10">
        <v>230</v>
      </c>
      <c r="AA1419" s="10" t="s">
        <v>288</v>
      </c>
      <c r="AB1419" s="10">
        <v>446</v>
      </c>
      <c r="AC1419" s="10" t="s">
        <v>3648</v>
      </c>
      <c r="AD1419" s="10">
        <v>19</v>
      </c>
      <c r="AE1419" s="10" t="s">
        <v>288</v>
      </c>
      <c r="AF1419" s="10" t="s">
        <v>288</v>
      </c>
      <c r="AG1419" s="10">
        <v>5782138</v>
      </c>
      <c r="AH1419" s="10" t="s">
        <v>4895</v>
      </c>
      <c r="AI1419" s="10" t="s">
        <v>4892</v>
      </c>
      <c r="AJ1419" s="10">
        <v>2</v>
      </c>
      <c r="AK1419" s="10">
        <v>93</v>
      </c>
      <c r="AL1419" s="10" t="s">
        <v>288</v>
      </c>
      <c r="AM1419" s="10">
        <v>2018</v>
      </c>
      <c r="AN1419" s="10">
        <v>2019</v>
      </c>
      <c r="AO1419" s="10" t="s">
        <v>580</v>
      </c>
      <c r="AP1419" s="10">
        <v>2019</v>
      </c>
      <c r="AQ1419" s="10" t="s">
        <v>288</v>
      </c>
      <c r="AR1419" s="10" t="b">
        <v>0</v>
      </c>
      <c r="AS1419" s="10" t="s">
        <v>288</v>
      </c>
      <c r="AT1419" s="10" t="s">
        <v>288</v>
      </c>
      <c r="AU1419" s="10" t="s">
        <v>288</v>
      </c>
      <c r="AV1419" s="10" t="b">
        <v>0</v>
      </c>
      <c r="AW1419" s="10" t="s">
        <v>288</v>
      </c>
      <c r="AX1419" s="124" t="s">
        <v>288</v>
      </c>
      <c r="AY1419" s="10" t="s">
        <v>288</v>
      </c>
      <c r="AZ1419" s="10" t="s">
        <v>288</v>
      </c>
      <c r="BA1419" s="10" t="s">
        <v>288</v>
      </c>
      <c r="BB1419" s="10" t="s">
        <v>288</v>
      </c>
      <c r="BC1419" s="10" t="s">
        <v>288</v>
      </c>
      <c r="BD1419" s="124" t="s">
        <v>288</v>
      </c>
      <c r="BE1419" s="10" t="s">
        <v>421</v>
      </c>
      <c r="BF1419" s="10" t="s">
        <v>288</v>
      </c>
      <c r="BG1419" s="10" t="s">
        <v>434</v>
      </c>
      <c r="BH1419" s="10">
        <v>2</v>
      </c>
      <c r="BI1419" s="124">
        <v>44056</v>
      </c>
      <c r="BJ1419" s="124">
        <v>43790</v>
      </c>
      <c r="BK1419" s="124">
        <v>44088</v>
      </c>
      <c r="BL1419" s="10" t="s">
        <v>406</v>
      </c>
      <c r="BM1419" s="10" t="b">
        <v>0</v>
      </c>
      <c r="BN1419" s="133">
        <v>8671</v>
      </c>
      <c r="BO1419" s="10" t="s">
        <v>288</v>
      </c>
      <c r="BP1419" s="133">
        <v>8584.6851000000006</v>
      </c>
      <c r="BQ1419" s="133">
        <v>8584.6851000000006</v>
      </c>
      <c r="BR1419" s="133">
        <v>1350.5083</v>
      </c>
      <c r="BS1419" s="133">
        <v>6286.2353999999996</v>
      </c>
      <c r="BT1419" s="133">
        <v>823.33860000000004</v>
      </c>
      <c r="BU1419" s="133">
        <v>95.998500000000007</v>
      </c>
      <c r="BV1419" s="133">
        <v>0</v>
      </c>
      <c r="BW1419" s="133">
        <v>0</v>
      </c>
      <c r="BX1419" s="133">
        <v>0</v>
      </c>
      <c r="BY1419" s="133">
        <v>0</v>
      </c>
      <c r="BZ1419" s="133">
        <v>0</v>
      </c>
      <c r="CA1419" s="133">
        <v>0</v>
      </c>
      <c r="CB1419" s="133">
        <v>0</v>
      </c>
      <c r="CC1419" s="133">
        <v>8584.6851000000006</v>
      </c>
      <c r="CD1419" s="10" t="s">
        <v>583</v>
      </c>
      <c r="CE1419" s="10" t="s">
        <v>584</v>
      </c>
      <c r="CF1419" s="10" t="s">
        <v>657</v>
      </c>
      <c r="CG1419" s="133">
        <v>0</v>
      </c>
      <c r="CH1419" s="133">
        <v>0</v>
      </c>
      <c r="CI1419" s="133">
        <v>5881.6131900000009</v>
      </c>
      <c r="CJ1419" s="133">
        <v>65.37221000000001</v>
      </c>
      <c r="CK1419" s="133">
        <v>0</v>
      </c>
      <c r="CL1419" s="133">
        <v>0</v>
      </c>
      <c r="CM1419" s="136">
        <v>0</v>
      </c>
      <c r="CN1419" s="10" t="s">
        <v>288</v>
      </c>
      <c r="CO1419" s="10" t="s">
        <v>288</v>
      </c>
      <c r="CP1419" s="10" t="s">
        <v>288</v>
      </c>
      <c r="CQ1419" s="136">
        <v>1</v>
      </c>
      <c r="CR1419" s="136">
        <v>0</v>
      </c>
      <c r="CS1419" s="12" t="s">
        <v>3644</v>
      </c>
    </row>
    <row r="1420" spans="2:97" x14ac:dyDescent="0.25">
      <c r="B1420" s="11">
        <v>1416</v>
      </c>
      <c r="C1420" s="10" t="s">
        <v>4896</v>
      </c>
      <c r="D1420" s="150"/>
      <c r="E1420" s="150"/>
      <c r="F1420" s="10" t="s">
        <v>4897</v>
      </c>
      <c r="G1420" s="10" t="s">
        <v>4898</v>
      </c>
      <c r="H1420" s="10" t="s">
        <v>501</v>
      </c>
      <c r="I1420" s="10" t="s">
        <v>287</v>
      </c>
      <c r="J1420" s="10" t="s">
        <v>288</v>
      </c>
      <c r="K1420" s="10" t="s">
        <v>477</v>
      </c>
      <c r="L1420" s="10" t="s">
        <v>399</v>
      </c>
      <c r="M1420" s="10" t="s">
        <v>288</v>
      </c>
      <c r="N1420" s="124">
        <v>44053</v>
      </c>
      <c r="O1420" s="10">
        <v>56</v>
      </c>
      <c r="P1420" s="10" t="s">
        <v>319</v>
      </c>
      <c r="Q1420" s="10" t="s">
        <v>408</v>
      </c>
      <c r="R1420" s="10" t="s">
        <v>408</v>
      </c>
      <c r="S1420" s="10" t="s">
        <v>579</v>
      </c>
      <c r="T1420" s="10" t="s">
        <v>321</v>
      </c>
      <c r="U1420" s="10" t="b">
        <v>0</v>
      </c>
      <c r="V1420" s="10" t="s">
        <v>1714</v>
      </c>
      <c r="W1420" s="150"/>
      <c r="X1420" s="130" t="s">
        <v>288</v>
      </c>
      <c r="Y1420" s="130" t="s">
        <v>288</v>
      </c>
      <c r="Z1420" s="10">
        <v>500</v>
      </c>
      <c r="AA1420" s="10" t="s">
        <v>288</v>
      </c>
      <c r="AB1420" s="10">
        <v>202</v>
      </c>
      <c r="AC1420" s="10" t="s">
        <v>3654</v>
      </c>
      <c r="AD1420" s="10">
        <v>801</v>
      </c>
      <c r="AE1420" s="10" t="s">
        <v>288</v>
      </c>
      <c r="AF1420" s="10" t="s">
        <v>288</v>
      </c>
      <c r="AG1420" s="10">
        <v>5772889</v>
      </c>
      <c r="AH1420" s="10" t="s">
        <v>4899</v>
      </c>
      <c r="AI1420" s="10" t="s">
        <v>4900</v>
      </c>
      <c r="AJ1420" s="10">
        <v>1</v>
      </c>
      <c r="AK1420" s="10">
        <v>93</v>
      </c>
      <c r="AL1420" s="10" t="s">
        <v>288</v>
      </c>
      <c r="AM1420" s="10">
        <v>2018</v>
      </c>
      <c r="AN1420" s="10">
        <v>2018</v>
      </c>
      <c r="AO1420" s="10" t="s">
        <v>580</v>
      </c>
      <c r="AP1420" s="10">
        <v>2017</v>
      </c>
      <c r="AQ1420" s="10" t="s">
        <v>288</v>
      </c>
      <c r="AR1420" s="10" t="b">
        <v>0</v>
      </c>
      <c r="AS1420" s="10" t="s">
        <v>288</v>
      </c>
      <c r="AT1420" s="10" t="s">
        <v>288</v>
      </c>
      <c r="AU1420" s="10" t="s">
        <v>288</v>
      </c>
      <c r="AV1420" s="10" t="b">
        <v>0</v>
      </c>
      <c r="AW1420" s="10" t="s">
        <v>288</v>
      </c>
      <c r="AX1420" s="124" t="s">
        <v>288</v>
      </c>
      <c r="AY1420" s="10" t="s">
        <v>288</v>
      </c>
      <c r="AZ1420" s="10" t="s">
        <v>288</v>
      </c>
      <c r="BA1420" s="10" t="s">
        <v>288</v>
      </c>
      <c r="BB1420" s="10" t="s">
        <v>288</v>
      </c>
      <c r="BC1420" s="10" t="s">
        <v>288</v>
      </c>
      <c r="BD1420" s="124" t="s">
        <v>288</v>
      </c>
      <c r="BE1420" s="10" t="s">
        <v>421</v>
      </c>
      <c r="BF1420" s="10" t="s">
        <v>288</v>
      </c>
      <c r="BG1420" s="10" t="s">
        <v>434</v>
      </c>
      <c r="BH1420" s="10">
        <v>2</v>
      </c>
      <c r="BI1420" s="124">
        <v>44305</v>
      </c>
      <c r="BJ1420" s="124">
        <v>43758</v>
      </c>
      <c r="BK1420" s="124">
        <v>44329</v>
      </c>
      <c r="BL1420" s="10" t="s">
        <v>406</v>
      </c>
      <c r="BM1420" s="10" t="b">
        <v>0</v>
      </c>
      <c r="BN1420" s="133">
        <v>1600</v>
      </c>
      <c r="BO1420" s="10" t="s">
        <v>288</v>
      </c>
      <c r="BP1420" s="133">
        <v>4611.9052000000001</v>
      </c>
      <c r="BQ1420" s="133">
        <v>4611.9052000000001</v>
      </c>
      <c r="BR1420" s="133">
        <v>738.84820000000002</v>
      </c>
      <c r="BS1420" s="133">
        <v>1632.5232000000001</v>
      </c>
      <c r="BT1420" s="133">
        <v>2061.0183000000002</v>
      </c>
      <c r="BU1420" s="133">
        <v>3.7806999999999999</v>
      </c>
      <c r="BV1420" s="133">
        <v>0</v>
      </c>
      <c r="BW1420" s="133">
        <v>0</v>
      </c>
      <c r="BX1420" s="133">
        <v>0</v>
      </c>
      <c r="BY1420" s="133">
        <v>0</v>
      </c>
      <c r="BZ1420" s="133">
        <v>0</v>
      </c>
      <c r="CA1420" s="133">
        <v>0</v>
      </c>
      <c r="CB1420" s="133">
        <v>0</v>
      </c>
      <c r="CC1420" s="133">
        <v>4611.9052000000001</v>
      </c>
      <c r="CD1420" s="10" t="s">
        <v>583</v>
      </c>
      <c r="CE1420" s="10" t="s">
        <v>584</v>
      </c>
      <c r="CF1420" s="10" t="s">
        <v>657</v>
      </c>
      <c r="CG1420" s="133">
        <v>0</v>
      </c>
      <c r="CH1420" s="133">
        <v>0</v>
      </c>
      <c r="CI1420" s="133">
        <v>3728.9895700000002</v>
      </c>
      <c r="CJ1420" s="133">
        <v>95.04704000000001</v>
      </c>
      <c r="CK1420" s="133">
        <v>0</v>
      </c>
      <c r="CL1420" s="133">
        <v>0</v>
      </c>
      <c r="CM1420" s="136">
        <v>0</v>
      </c>
      <c r="CN1420" s="10" t="s">
        <v>288</v>
      </c>
      <c r="CO1420" s="10" t="s">
        <v>288</v>
      </c>
      <c r="CP1420" s="10" t="s">
        <v>288</v>
      </c>
      <c r="CQ1420" s="136">
        <v>1</v>
      </c>
      <c r="CR1420" s="136">
        <v>0</v>
      </c>
      <c r="CS1420" s="12" t="s">
        <v>5848</v>
      </c>
    </row>
    <row r="1421" spans="2:97" x14ac:dyDescent="0.25">
      <c r="B1421" s="11">
        <v>1417</v>
      </c>
      <c r="C1421" s="10" t="s">
        <v>4901</v>
      </c>
      <c r="D1421" s="150"/>
      <c r="E1421" s="150"/>
      <c r="F1421" s="10" t="s">
        <v>1385</v>
      </c>
      <c r="G1421" s="10" t="s">
        <v>4902</v>
      </c>
      <c r="H1421" s="10" t="s">
        <v>501</v>
      </c>
      <c r="I1421" s="10" t="s">
        <v>287</v>
      </c>
      <c r="J1421" s="10" t="s">
        <v>288</v>
      </c>
      <c r="K1421" s="10" t="s">
        <v>477</v>
      </c>
      <c r="L1421" s="10" t="s">
        <v>399</v>
      </c>
      <c r="M1421" s="10" t="s">
        <v>288</v>
      </c>
      <c r="N1421" s="124">
        <v>45390</v>
      </c>
      <c r="O1421" s="10">
        <v>61</v>
      </c>
      <c r="P1421" s="10" t="s">
        <v>319</v>
      </c>
      <c r="Q1421" s="10" t="s">
        <v>445</v>
      </c>
      <c r="R1421" s="10" t="s">
        <v>288</v>
      </c>
      <c r="S1421" s="10" t="s">
        <v>579</v>
      </c>
      <c r="T1421" s="10" t="s">
        <v>321</v>
      </c>
      <c r="U1421" s="10" t="b">
        <v>0</v>
      </c>
      <c r="V1421" s="10" t="s">
        <v>1714</v>
      </c>
      <c r="W1421" s="150"/>
      <c r="X1421" s="130" t="s">
        <v>288</v>
      </c>
      <c r="Y1421" s="130" t="s">
        <v>288</v>
      </c>
      <c r="Z1421" s="10">
        <v>500</v>
      </c>
      <c r="AA1421" s="10" t="s">
        <v>288</v>
      </c>
      <c r="AB1421" s="10">
        <v>202</v>
      </c>
      <c r="AC1421" s="10" t="s">
        <v>3654</v>
      </c>
      <c r="AD1421" s="10">
        <v>450</v>
      </c>
      <c r="AE1421" s="10" t="s">
        <v>288</v>
      </c>
      <c r="AF1421" s="10" t="s">
        <v>288</v>
      </c>
      <c r="AG1421" s="10">
        <v>5772896</v>
      </c>
      <c r="AH1421" s="10" t="s">
        <v>4903</v>
      </c>
      <c r="AI1421" s="10" t="s">
        <v>4904</v>
      </c>
      <c r="AJ1421" s="10">
        <v>1</v>
      </c>
      <c r="AK1421" s="10">
        <v>93</v>
      </c>
      <c r="AL1421" s="10" t="s">
        <v>288</v>
      </c>
      <c r="AM1421" s="10">
        <v>2018</v>
      </c>
      <c r="AN1421" s="10">
        <v>2018</v>
      </c>
      <c r="AO1421" s="10" t="s">
        <v>580</v>
      </c>
      <c r="AP1421" s="10">
        <v>2018</v>
      </c>
      <c r="AQ1421" s="10" t="s">
        <v>288</v>
      </c>
      <c r="AR1421" s="10" t="b">
        <v>0</v>
      </c>
      <c r="AS1421" s="10" t="s">
        <v>288</v>
      </c>
      <c r="AT1421" s="10" t="s">
        <v>288</v>
      </c>
      <c r="AU1421" s="10" t="s">
        <v>288</v>
      </c>
      <c r="AV1421" s="10" t="b">
        <v>0</v>
      </c>
      <c r="AW1421" s="10" t="s">
        <v>288</v>
      </c>
      <c r="AX1421" s="124" t="s">
        <v>288</v>
      </c>
      <c r="AY1421" s="10" t="s">
        <v>288</v>
      </c>
      <c r="AZ1421" s="10" t="s">
        <v>288</v>
      </c>
      <c r="BA1421" s="10" t="s">
        <v>288</v>
      </c>
      <c r="BB1421" s="10" t="s">
        <v>288</v>
      </c>
      <c r="BC1421" s="10" t="s">
        <v>288</v>
      </c>
      <c r="BD1421" s="124" t="s">
        <v>288</v>
      </c>
      <c r="BE1421" s="10" t="s">
        <v>421</v>
      </c>
      <c r="BF1421" s="10" t="s">
        <v>288</v>
      </c>
      <c r="BG1421" s="10" t="s">
        <v>434</v>
      </c>
      <c r="BH1421" s="10">
        <v>2</v>
      </c>
      <c r="BI1421" s="124">
        <v>44018</v>
      </c>
      <c r="BJ1421" s="124">
        <v>43830</v>
      </c>
      <c r="BK1421" s="124">
        <v>44180</v>
      </c>
      <c r="BL1421" s="10" t="s">
        <v>406</v>
      </c>
      <c r="BM1421" s="10" t="b">
        <v>0</v>
      </c>
      <c r="BN1421" s="133">
        <v>4911</v>
      </c>
      <c r="BO1421" s="10" t="s">
        <v>288</v>
      </c>
      <c r="BP1421" s="133">
        <v>6710.9179999999997</v>
      </c>
      <c r="BQ1421" s="133">
        <v>6710.9179999999997</v>
      </c>
      <c r="BR1421" s="133">
        <v>2076.9331999999999</v>
      </c>
      <c r="BS1421" s="133">
        <v>3979.4539</v>
      </c>
      <c r="BT1421" s="133">
        <v>430.9735</v>
      </c>
      <c r="BU1421" s="133">
        <v>0</v>
      </c>
      <c r="BV1421" s="133">
        <v>0</v>
      </c>
      <c r="BW1421" s="133">
        <v>0</v>
      </c>
      <c r="BX1421" s="133">
        <v>0</v>
      </c>
      <c r="BY1421" s="133">
        <v>0</v>
      </c>
      <c r="BZ1421" s="133">
        <v>0</v>
      </c>
      <c r="CA1421" s="133">
        <v>0</v>
      </c>
      <c r="CB1421" s="133">
        <v>0</v>
      </c>
      <c r="CC1421" s="133">
        <v>6710.9179999999997</v>
      </c>
      <c r="CD1421" s="10" t="s">
        <v>583</v>
      </c>
      <c r="CE1421" s="10" t="s">
        <v>584</v>
      </c>
      <c r="CF1421" s="10" t="s">
        <v>705</v>
      </c>
      <c r="CG1421" s="133">
        <v>0</v>
      </c>
      <c r="CH1421" s="133">
        <v>5379.0049999999992</v>
      </c>
      <c r="CI1421" s="133">
        <v>367.63215000000002</v>
      </c>
      <c r="CJ1421" s="133">
        <v>0</v>
      </c>
      <c r="CK1421" s="133">
        <v>0</v>
      </c>
      <c r="CL1421" s="133">
        <v>0</v>
      </c>
      <c r="CM1421" s="136">
        <v>0</v>
      </c>
      <c r="CN1421" s="10" t="s">
        <v>288</v>
      </c>
      <c r="CO1421" s="10" t="s">
        <v>288</v>
      </c>
      <c r="CP1421" s="10" t="s">
        <v>288</v>
      </c>
      <c r="CQ1421" s="136">
        <v>1</v>
      </c>
      <c r="CR1421" s="136">
        <v>0</v>
      </c>
      <c r="CS1421" s="12" t="s">
        <v>3644</v>
      </c>
    </row>
    <row r="1422" spans="2:97" x14ac:dyDescent="0.25">
      <c r="B1422" s="11">
        <v>1418</v>
      </c>
      <c r="C1422" s="10" t="s">
        <v>4905</v>
      </c>
      <c r="D1422" s="150"/>
      <c r="E1422" s="150"/>
      <c r="F1422" s="10" t="s">
        <v>4176</v>
      </c>
      <c r="G1422" s="10" t="s">
        <v>4906</v>
      </c>
      <c r="H1422" s="10" t="s">
        <v>501</v>
      </c>
      <c r="I1422" s="10" t="s">
        <v>287</v>
      </c>
      <c r="J1422" s="10" t="s">
        <v>288</v>
      </c>
      <c r="K1422" s="10" t="s">
        <v>477</v>
      </c>
      <c r="L1422" s="10" t="s">
        <v>399</v>
      </c>
      <c r="M1422" s="10" t="s">
        <v>288</v>
      </c>
      <c r="N1422" s="124">
        <v>45390</v>
      </c>
      <c r="O1422" s="10">
        <v>54</v>
      </c>
      <c r="P1422" s="10" t="s">
        <v>319</v>
      </c>
      <c r="Q1422" s="10" t="s">
        <v>445</v>
      </c>
      <c r="R1422" s="10" t="s">
        <v>288</v>
      </c>
      <c r="S1422" s="10" t="s">
        <v>579</v>
      </c>
      <c r="T1422" s="10" t="s">
        <v>321</v>
      </c>
      <c r="U1422" s="10" t="b">
        <v>0</v>
      </c>
      <c r="V1422" s="10" t="s">
        <v>1714</v>
      </c>
      <c r="W1422" s="150"/>
      <c r="X1422" s="130" t="s">
        <v>288</v>
      </c>
      <c r="Y1422" s="130" t="s">
        <v>288</v>
      </c>
      <c r="Z1422" s="10">
        <v>500</v>
      </c>
      <c r="AA1422" s="10" t="s">
        <v>288</v>
      </c>
      <c r="AB1422" s="10">
        <v>202</v>
      </c>
      <c r="AC1422" s="10" t="s">
        <v>3654</v>
      </c>
      <c r="AD1422" s="10">
        <v>398</v>
      </c>
      <c r="AE1422" s="10" t="s">
        <v>288</v>
      </c>
      <c r="AF1422" s="10" t="s">
        <v>288</v>
      </c>
      <c r="AG1422" s="10">
        <v>5772897</v>
      </c>
      <c r="AH1422" s="10" t="s">
        <v>4907</v>
      </c>
      <c r="AI1422" s="10" t="s">
        <v>4908</v>
      </c>
      <c r="AJ1422" s="10">
        <v>1</v>
      </c>
      <c r="AK1422" s="10">
        <v>93</v>
      </c>
      <c r="AL1422" s="10" t="s">
        <v>288</v>
      </c>
      <c r="AM1422" s="10">
        <v>2019</v>
      </c>
      <c r="AN1422" s="10">
        <v>2018</v>
      </c>
      <c r="AO1422" s="10" t="s">
        <v>580</v>
      </c>
      <c r="AP1422" s="10">
        <v>2018</v>
      </c>
      <c r="AQ1422" s="10" t="s">
        <v>288</v>
      </c>
      <c r="AR1422" s="10" t="b">
        <v>0</v>
      </c>
      <c r="AS1422" s="10" t="s">
        <v>288</v>
      </c>
      <c r="AT1422" s="10" t="s">
        <v>288</v>
      </c>
      <c r="AU1422" s="10" t="s">
        <v>288</v>
      </c>
      <c r="AV1422" s="10" t="b">
        <v>0</v>
      </c>
      <c r="AW1422" s="10" t="s">
        <v>288</v>
      </c>
      <c r="AX1422" s="124" t="s">
        <v>288</v>
      </c>
      <c r="AY1422" s="10" t="s">
        <v>288</v>
      </c>
      <c r="AZ1422" s="10" t="s">
        <v>288</v>
      </c>
      <c r="BA1422" s="10" t="s">
        <v>288</v>
      </c>
      <c r="BB1422" s="10" t="s">
        <v>288</v>
      </c>
      <c r="BC1422" s="10" t="s">
        <v>288</v>
      </c>
      <c r="BD1422" s="124" t="s">
        <v>288</v>
      </c>
      <c r="BE1422" s="10" t="s">
        <v>421</v>
      </c>
      <c r="BF1422" s="10" t="s">
        <v>288</v>
      </c>
      <c r="BG1422" s="10" t="s">
        <v>434</v>
      </c>
      <c r="BH1422" s="10">
        <v>2</v>
      </c>
      <c r="BI1422" s="124">
        <v>44063</v>
      </c>
      <c r="BJ1422" s="124">
        <v>43830</v>
      </c>
      <c r="BK1422" s="124">
        <v>44343</v>
      </c>
      <c r="BL1422" s="10" t="s">
        <v>406</v>
      </c>
      <c r="BM1422" s="10" t="b">
        <v>0</v>
      </c>
      <c r="BN1422" s="133">
        <v>10590</v>
      </c>
      <c r="BO1422" s="10" t="s">
        <v>288</v>
      </c>
      <c r="BP1422" s="133">
        <v>8875.6178999999993</v>
      </c>
      <c r="BQ1422" s="133">
        <v>8875.6178999999993</v>
      </c>
      <c r="BR1422" s="133">
        <v>1622.5287000000001</v>
      </c>
      <c r="BS1422" s="133">
        <v>5175.7461000000003</v>
      </c>
      <c r="BT1422" s="133">
        <v>1865.6855</v>
      </c>
      <c r="BU1422" s="133">
        <v>4.8613</v>
      </c>
      <c r="BV1422" s="133">
        <v>0.31559999999999999</v>
      </c>
      <c r="BW1422" s="133">
        <v>0</v>
      </c>
      <c r="BX1422" s="133">
        <v>0</v>
      </c>
      <c r="BY1422" s="133">
        <v>0</v>
      </c>
      <c r="BZ1422" s="133">
        <v>0</v>
      </c>
      <c r="CA1422" s="133">
        <v>0</v>
      </c>
      <c r="CB1422" s="133">
        <v>0</v>
      </c>
      <c r="CC1422" s="133">
        <v>8875.6178999999993</v>
      </c>
      <c r="CD1422" s="10" t="s">
        <v>583</v>
      </c>
      <c r="CE1422" s="10" t="s">
        <v>584</v>
      </c>
      <c r="CF1422" s="10" t="s">
        <v>658</v>
      </c>
      <c r="CG1422" s="133">
        <v>0</v>
      </c>
      <c r="CH1422" s="133">
        <v>0</v>
      </c>
      <c r="CI1422" s="133">
        <v>7840.7448800000002</v>
      </c>
      <c r="CJ1422" s="133">
        <v>4.2715100000000001</v>
      </c>
      <c r="CK1422" s="133">
        <v>-120.57509</v>
      </c>
      <c r="CL1422" s="133">
        <v>0</v>
      </c>
      <c r="CM1422" s="136">
        <v>0</v>
      </c>
      <c r="CN1422" s="10" t="s">
        <v>288</v>
      </c>
      <c r="CO1422" s="10" t="s">
        <v>288</v>
      </c>
      <c r="CP1422" s="10" t="s">
        <v>288</v>
      </c>
      <c r="CQ1422" s="136">
        <v>1</v>
      </c>
      <c r="CR1422" s="136">
        <v>0</v>
      </c>
      <c r="CS1422" s="12" t="s">
        <v>3644</v>
      </c>
    </row>
    <row r="1423" spans="2:97" x14ac:dyDescent="0.25">
      <c r="B1423" s="11">
        <v>1419</v>
      </c>
      <c r="C1423" s="10" t="s">
        <v>4909</v>
      </c>
      <c r="D1423" s="150"/>
      <c r="E1423" s="150"/>
      <c r="F1423" s="10" t="s">
        <v>4910</v>
      </c>
      <c r="G1423" s="10" t="s">
        <v>4911</v>
      </c>
      <c r="H1423" s="10" t="s">
        <v>501</v>
      </c>
      <c r="I1423" s="10" t="s">
        <v>287</v>
      </c>
      <c r="J1423" s="10" t="s">
        <v>288</v>
      </c>
      <c r="K1423" s="10" t="s">
        <v>477</v>
      </c>
      <c r="L1423" s="10" t="s">
        <v>399</v>
      </c>
      <c r="M1423" s="10" t="s">
        <v>288</v>
      </c>
      <c r="N1423" s="124">
        <v>45394</v>
      </c>
      <c r="O1423" s="10">
        <v>56</v>
      </c>
      <c r="P1423" s="10" t="s">
        <v>319</v>
      </c>
      <c r="Q1423" s="10" t="s">
        <v>445</v>
      </c>
      <c r="R1423" s="10" t="s">
        <v>288</v>
      </c>
      <c r="S1423" s="10" t="s">
        <v>806</v>
      </c>
      <c r="T1423" s="10" t="s">
        <v>1290</v>
      </c>
      <c r="U1423" s="10" t="b">
        <v>0</v>
      </c>
      <c r="V1423" s="10" t="s">
        <v>1267</v>
      </c>
      <c r="W1423" s="150"/>
      <c r="X1423" s="130" t="s">
        <v>288</v>
      </c>
      <c r="Y1423" s="130" t="s">
        <v>288</v>
      </c>
      <c r="Z1423" s="10">
        <v>500</v>
      </c>
      <c r="AA1423" s="10" t="s">
        <v>288</v>
      </c>
      <c r="AB1423" s="10">
        <v>202</v>
      </c>
      <c r="AC1423" s="10" t="s">
        <v>3648</v>
      </c>
      <c r="AD1423" s="10">
        <v>35</v>
      </c>
      <c r="AE1423" s="10" t="s">
        <v>288</v>
      </c>
      <c r="AF1423" s="10" t="s">
        <v>288</v>
      </c>
      <c r="AG1423" s="10">
        <v>5772895</v>
      </c>
      <c r="AH1423" s="10" t="s">
        <v>4912</v>
      </c>
      <c r="AI1423" s="10" t="s">
        <v>4909</v>
      </c>
      <c r="AJ1423" s="10">
        <v>1</v>
      </c>
      <c r="AK1423" s="10">
        <v>93</v>
      </c>
      <c r="AL1423" s="10" t="s">
        <v>288</v>
      </c>
      <c r="AM1423" s="10">
        <v>2011</v>
      </c>
      <c r="AN1423" s="10">
        <v>2020</v>
      </c>
      <c r="AO1423" s="10" t="s">
        <v>580</v>
      </c>
      <c r="AP1423" s="10">
        <v>2018</v>
      </c>
      <c r="AQ1423" s="10" t="s">
        <v>288</v>
      </c>
      <c r="AR1423" s="10" t="b">
        <v>0</v>
      </c>
      <c r="AS1423" s="10" t="s">
        <v>288</v>
      </c>
      <c r="AT1423" s="10" t="s">
        <v>288</v>
      </c>
      <c r="AU1423" s="10" t="s">
        <v>288</v>
      </c>
      <c r="AV1423" s="10" t="b">
        <v>0</v>
      </c>
      <c r="AW1423" s="10" t="s">
        <v>288</v>
      </c>
      <c r="AX1423" s="124" t="s">
        <v>288</v>
      </c>
      <c r="AY1423" s="10" t="s">
        <v>288</v>
      </c>
      <c r="AZ1423" s="10" t="s">
        <v>288</v>
      </c>
      <c r="BA1423" s="10" t="s">
        <v>288</v>
      </c>
      <c r="BB1423" s="10" t="s">
        <v>288</v>
      </c>
      <c r="BC1423" s="10" t="s">
        <v>288</v>
      </c>
      <c r="BD1423" s="124" t="s">
        <v>288</v>
      </c>
      <c r="BE1423" s="10" t="s">
        <v>421</v>
      </c>
      <c r="BF1423" s="10" t="s">
        <v>288</v>
      </c>
      <c r="BG1423" s="10" t="s">
        <v>434</v>
      </c>
      <c r="BH1423" s="10">
        <v>2</v>
      </c>
      <c r="BI1423" s="124">
        <v>44067</v>
      </c>
      <c r="BJ1423" s="124">
        <v>44196</v>
      </c>
      <c r="BK1423" s="124">
        <v>44368</v>
      </c>
      <c r="BL1423" s="10" t="s">
        <v>288</v>
      </c>
      <c r="BM1423" s="10" t="b">
        <v>0</v>
      </c>
      <c r="BN1423" s="133">
        <v>8000</v>
      </c>
      <c r="BO1423" s="10" t="s">
        <v>288</v>
      </c>
      <c r="BP1423" s="133">
        <v>14040.927900000001</v>
      </c>
      <c r="BQ1423" s="133">
        <v>14040.927900000001</v>
      </c>
      <c r="BR1423" s="133">
        <v>55.806199999999997</v>
      </c>
      <c r="BS1423" s="133">
        <v>8874.2780999999995</v>
      </c>
      <c r="BT1423" s="133">
        <v>4856.5709999999999</v>
      </c>
      <c r="BU1423" s="133">
        <v>-0.3</v>
      </c>
      <c r="BV1423" s="133">
        <v>0</v>
      </c>
      <c r="BW1423" s="133">
        <v>0</v>
      </c>
      <c r="BX1423" s="133">
        <v>0</v>
      </c>
      <c r="BY1423" s="133">
        <v>0</v>
      </c>
      <c r="BZ1423" s="133">
        <v>0</v>
      </c>
      <c r="CA1423" s="133">
        <v>0</v>
      </c>
      <c r="CB1423" s="133">
        <v>0</v>
      </c>
      <c r="CC1423" s="133">
        <v>14040.927900000001</v>
      </c>
      <c r="CD1423" s="10" t="s">
        <v>583</v>
      </c>
      <c r="CE1423" s="10" t="s">
        <v>584</v>
      </c>
      <c r="CF1423" s="10" t="s">
        <v>657</v>
      </c>
      <c r="CG1423" s="133">
        <v>0</v>
      </c>
      <c r="CH1423" s="133">
        <v>0</v>
      </c>
      <c r="CI1423" s="133">
        <v>14041.092210000001</v>
      </c>
      <c r="CJ1423" s="133">
        <v>-0.3</v>
      </c>
      <c r="CK1423" s="133">
        <v>0</v>
      </c>
      <c r="CL1423" s="133">
        <v>0</v>
      </c>
      <c r="CM1423" s="136">
        <v>0</v>
      </c>
      <c r="CN1423" s="10" t="s">
        <v>288</v>
      </c>
      <c r="CO1423" s="10" t="s">
        <v>288</v>
      </c>
      <c r="CP1423" s="10" t="s">
        <v>288</v>
      </c>
      <c r="CQ1423" s="136">
        <v>1</v>
      </c>
      <c r="CR1423" s="136">
        <v>0</v>
      </c>
      <c r="CS1423" s="12" t="s">
        <v>3644</v>
      </c>
    </row>
    <row r="1424" spans="2:97" x14ac:dyDescent="0.25">
      <c r="B1424" s="11">
        <v>1420</v>
      </c>
      <c r="C1424" s="10" t="s">
        <v>4913</v>
      </c>
      <c r="D1424" s="150"/>
      <c r="E1424" s="150"/>
      <c r="F1424" s="10" t="s">
        <v>4914</v>
      </c>
      <c r="G1424" s="10" t="s">
        <v>4915</v>
      </c>
      <c r="H1424" s="10" t="s">
        <v>501</v>
      </c>
      <c r="I1424" s="10" t="s">
        <v>287</v>
      </c>
      <c r="J1424" s="10" t="s">
        <v>288</v>
      </c>
      <c r="K1424" s="10" t="s">
        <v>477</v>
      </c>
      <c r="L1424" s="10" t="s">
        <v>399</v>
      </c>
      <c r="M1424" s="10" t="s">
        <v>288</v>
      </c>
      <c r="N1424" s="124">
        <v>45393</v>
      </c>
      <c r="O1424" s="10">
        <v>48</v>
      </c>
      <c r="P1424" s="10" t="s">
        <v>319</v>
      </c>
      <c r="Q1424" s="10" t="s">
        <v>445</v>
      </c>
      <c r="R1424" s="10" t="s">
        <v>288</v>
      </c>
      <c r="S1424" s="10" t="s">
        <v>1534</v>
      </c>
      <c r="T1424" s="10" t="s">
        <v>1290</v>
      </c>
      <c r="U1424" s="10" t="b">
        <v>0</v>
      </c>
      <c r="V1424" s="10" t="s">
        <v>1249</v>
      </c>
      <c r="W1424" s="150"/>
      <c r="X1424" s="130" t="s">
        <v>288</v>
      </c>
      <c r="Y1424" s="130" t="s">
        <v>288</v>
      </c>
      <c r="Z1424" s="10">
        <v>500</v>
      </c>
      <c r="AA1424" s="10" t="s">
        <v>288</v>
      </c>
      <c r="AB1424" s="10">
        <v>202</v>
      </c>
      <c r="AC1424" s="10" t="s">
        <v>3648</v>
      </c>
      <c r="AD1424" s="10">
        <v>33</v>
      </c>
      <c r="AE1424" s="10" t="s">
        <v>288</v>
      </c>
      <c r="AF1424" s="10" t="s">
        <v>288</v>
      </c>
      <c r="AG1424" s="10">
        <v>5774629</v>
      </c>
      <c r="AH1424" s="10" t="s">
        <v>4916</v>
      </c>
      <c r="AI1424" s="10" t="s">
        <v>4913</v>
      </c>
      <c r="AJ1424" s="10">
        <v>1</v>
      </c>
      <c r="AK1424" s="10">
        <v>93</v>
      </c>
      <c r="AL1424" s="10" t="s">
        <v>288</v>
      </c>
      <c r="AM1424" s="10">
        <v>2018</v>
      </c>
      <c r="AN1424" s="10">
        <v>2021</v>
      </c>
      <c r="AO1424" s="10" t="s">
        <v>580</v>
      </c>
      <c r="AP1424" s="10">
        <v>2018</v>
      </c>
      <c r="AQ1424" s="10" t="s">
        <v>288</v>
      </c>
      <c r="AR1424" s="10" t="b">
        <v>0</v>
      </c>
      <c r="AS1424" s="10" t="s">
        <v>288</v>
      </c>
      <c r="AT1424" s="10" t="s">
        <v>288</v>
      </c>
      <c r="AU1424" s="10" t="s">
        <v>288</v>
      </c>
      <c r="AV1424" s="10" t="b">
        <v>0</v>
      </c>
      <c r="AW1424" s="10" t="s">
        <v>288</v>
      </c>
      <c r="AX1424" s="124" t="s">
        <v>288</v>
      </c>
      <c r="AY1424" s="10" t="s">
        <v>288</v>
      </c>
      <c r="AZ1424" s="10" t="s">
        <v>288</v>
      </c>
      <c r="BA1424" s="10" t="s">
        <v>288</v>
      </c>
      <c r="BB1424" s="10" t="s">
        <v>288</v>
      </c>
      <c r="BC1424" s="10" t="s">
        <v>288</v>
      </c>
      <c r="BD1424" s="124" t="s">
        <v>288</v>
      </c>
      <c r="BE1424" s="10" t="s">
        <v>421</v>
      </c>
      <c r="BF1424" s="10" t="s">
        <v>288</v>
      </c>
      <c r="BG1424" s="10" t="s">
        <v>434</v>
      </c>
      <c r="BH1424" s="10">
        <v>2</v>
      </c>
      <c r="BI1424" s="124">
        <v>44470</v>
      </c>
      <c r="BJ1424" s="124">
        <v>44530</v>
      </c>
      <c r="BK1424" s="124">
        <v>44522</v>
      </c>
      <c r="BL1424" s="10" t="s">
        <v>288</v>
      </c>
      <c r="BM1424" s="10" t="b">
        <v>0</v>
      </c>
      <c r="BN1424" s="133">
        <v>10200</v>
      </c>
      <c r="BO1424" s="10" t="s">
        <v>288</v>
      </c>
      <c r="BP1424" s="133">
        <v>13674.6909</v>
      </c>
      <c r="BQ1424" s="133">
        <v>13674.6909</v>
      </c>
      <c r="BR1424" s="133">
        <v>0</v>
      </c>
      <c r="BS1424" s="133">
        <v>264.98860000000002</v>
      </c>
      <c r="BT1424" s="133">
        <v>13625.5507</v>
      </c>
      <c r="BU1424" s="133">
        <v>-215.8484</v>
      </c>
      <c r="BV1424" s="133">
        <v>0</v>
      </c>
      <c r="BW1424" s="133">
        <v>0</v>
      </c>
      <c r="BX1424" s="133">
        <v>0</v>
      </c>
      <c r="BY1424" s="133">
        <v>0</v>
      </c>
      <c r="BZ1424" s="133">
        <v>0</v>
      </c>
      <c r="CA1424" s="133">
        <v>0</v>
      </c>
      <c r="CB1424" s="133">
        <v>0</v>
      </c>
      <c r="CC1424" s="133">
        <v>13674.6909</v>
      </c>
      <c r="CD1424" s="10" t="s">
        <v>583</v>
      </c>
      <c r="CE1424" s="10" t="s">
        <v>584</v>
      </c>
      <c r="CF1424" s="10" t="s">
        <v>657</v>
      </c>
      <c r="CG1424" s="133">
        <v>0</v>
      </c>
      <c r="CH1424" s="133">
        <v>0</v>
      </c>
      <c r="CI1424" s="133">
        <v>12720.32359</v>
      </c>
      <c r="CJ1424" s="133">
        <v>-197.54966000000002</v>
      </c>
      <c r="CK1424" s="133">
        <v>0</v>
      </c>
      <c r="CL1424" s="133">
        <v>0</v>
      </c>
      <c r="CM1424" s="136">
        <v>0</v>
      </c>
      <c r="CN1424" s="10" t="s">
        <v>288</v>
      </c>
      <c r="CO1424" s="10" t="s">
        <v>288</v>
      </c>
      <c r="CP1424" s="10" t="s">
        <v>288</v>
      </c>
      <c r="CQ1424" s="136">
        <v>1</v>
      </c>
      <c r="CR1424" s="136">
        <v>0</v>
      </c>
      <c r="CS1424" s="12" t="s">
        <v>3644</v>
      </c>
    </row>
    <row r="1425" spans="2:97" x14ac:dyDescent="0.25">
      <c r="B1425" s="11">
        <v>1421</v>
      </c>
      <c r="C1425" s="10" t="s">
        <v>4917</v>
      </c>
      <c r="D1425" s="150"/>
      <c r="E1425" s="150"/>
      <c r="F1425" s="10" t="s">
        <v>4918</v>
      </c>
      <c r="G1425" s="10" t="s">
        <v>4919</v>
      </c>
      <c r="H1425" s="10" t="s">
        <v>501</v>
      </c>
      <c r="I1425" s="10" t="s">
        <v>287</v>
      </c>
      <c r="J1425" s="10" t="s">
        <v>288</v>
      </c>
      <c r="K1425" s="10" t="s">
        <v>477</v>
      </c>
      <c r="L1425" s="10" t="s">
        <v>399</v>
      </c>
      <c r="M1425" s="10" t="s">
        <v>288</v>
      </c>
      <c r="N1425" s="124">
        <v>45394</v>
      </c>
      <c r="O1425" s="10">
        <v>48</v>
      </c>
      <c r="P1425" s="10" t="s">
        <v>319</v>
      </c>
      <c r="Q1425" s="10" t="s">
        <v>445</v>
      </c>
      <c r="R1425" s="10" t="s">
        <v>288</v>
      </c>
      <c r="S1425" s="10" t="s">
        <v>1534</v>
      </c>
      <c r="T1425" s="10" t="s">
        <v>1290</v>
      </c>
      <c r="U1425" s="10" t="b">
        <v>0</v>
      </c>
      <c r="V1425" s="10" t="s">
        <v>1249</v>
      </c>
      <c r="W1425" s="150"/>
      <c r="X1425" s="130" t="s">
        <v>288</v>
      </c>
      <c r="Y1425" s="130" t="s">
        <v>288</v>
      </c>
      <c r="Z1425" s="10">
        <v>500</v>
      </c>
      <c r="AA1425" s="10" t="s">
        <v>288</v>
      </c>
      <c r="AB1425" s="10">
        <v>202</v>
      </c>
      <c r="AC1425" s="10" t="s">
        <v>3648</v>
      </c>
      <c r="AD1425" s="10">
        <v>21</v>
      </c>
      <c r="AE1425" s="10" t="s">
        <v>288</v>
      </c>
      <c r="AF1425" s="10" t="s">
        <v>288</v>
      </c>
      <c r="AG1425" s="10">
        <v>5774631</v>
      </c>
      <c r="AH1425" s="10" t="s">
        <v>4920</v>
      </c>
      <c r="AI1425" s="10" t="s">
        <v>4917</v>
      </c>
      <c r="AJ1425" s="10">
        <v>1</v>
      </c>
      <c r="AK1425" s="10">
        <v>93</v>
      </c>
      <c r="AL1425" s="10" t="s">
        <v>288</v>
      </c>
      <c r="AM1425" s="10">
        <v>2018</v>
      </c>
      <c r="AN1425" s="10">
        <v>2021</v>
      </c>
      <c r="AO1425" s="10" t="s">
        <v>580</v>
      </c>
      <c r="AP1425" s="10">
        <v>2018</v>
      </c>
      <c r="AQ1425" s="10" t="s">
        <v>288</v>
      </c>
      <c r="AR1425" s="10" t="b">
        <v>0</v>
      </c>
      <c r="AS1425" s="10" t="s">
        <v>288</v>
      </c>
      <c r="AT1425" s="10" t="s">
        <v>288</v>
      </c>
      <c r="AU1425" s="10" t="s">
        <v>288</v>
      </c>
      <c r="AV1425" s="10" t="b">
        <v>0</v>
      </c>
      <c r="AW1425" s="10" t="s">
        <v>288</v>
      </c>
      <c r="AX1425" s="124" t="s">
        <v>288</v>
      </c>
      <c r="AY1425" s="10" t="s">
        <v>288</v>
      </c>
      <c r="AZ1425" s="10" t="s">
        <v>288</v>
      </c>
      <c r="BA1425" s="10" t="s">
        <v>288</v>
      </c>
      <c r="BB1425" s="10" t="s">
        <v>288</v>
      </c>
      <c r="BC1425" s="10" t="s">
        <v>288</v>
      </c>
      <c r="BD1425" s="124" t="s">
        <v>288</v>
      </c>
      <c r="BE1425" s="10" t="s">
        <v>421</v>
      </c>
      <c r="BF1425" s="10" t="s">
        <v>288</v>
      </c>
      <c r="BG1425" s="10" t="s">
        <v>434</v>
      </c>
      <c r="BH1425" s="10">
        <v>2</v>
      </c>
      <c r="BI1425" s="124">
        <v>44609</v>
      </c>
      <c r="BJ1425" s="124">
        <v>44659</v>
      </c>
      <c r="BK1425" s="124">
        <v>44641</v>
      </c>
      <c r="BL1425" s="10" t="s">
        <v>288</v>
      </c>
      <c r="BM1425" s="10" t="b">
        <v>0</v>
      </c>
      <c r="BN1425" s="133">
        <v>8650</v>
      </c>
      <c r="BO1425" s="10" t="s">
        <v>288</v>
      </c>
      <c r="BP1425" s="133">
        <v>11037.470499999999</v>
      </c>
      <c r="BQ1425" s="133">
        <v>11037.470499999999</v>
      </c>
      <c r="BR1425" s="133">
        <v>0</v>
      </c>
      <c r="BS1425" s="133">
        <v>240.44450000000001</v>
      </c>
      <c r="BT1425" s="133">
        <v>1357.6025999999999</v>
      </c>
      <c r="BU1425" s="133">
        <v>9439.4233000000004</v>
      </c>
      <c r="BV1425" s="133">
        <v>0</v>
      </c>
      <c r="BW1425" s="133">
        <v>0</v>
      </c>
      <c r="BX1425" s="133">
        <v>0</v>
      </c>
      <c r="BY1425" s="133">
        <v>0</v>
      </c>
      <c r="BZ1425" s="133">
        <v>0</v>
      </c>
      <c r="CA1425" s="133">
        <v>0</v>
      </c>
      <c r="CB1425" s="133">
        <v>0</v>
      </c>
      <c r="CC1425" s="133">
        <v>11037.470499999999</v>
      </c>
      <c r="CD1425" s="10" t="s">
        <v>583</v>
      </c>
      <c r="CE1425" s="10" t="s">
        <v>584</v>
      </c>
      <c r="CF1425" s="10" t="s">
        <v>306</v>
      </c>
      <c r="CG1425" s="133">
        <v>0</v>
      </c>
      <c r="CH1425" s="133">
        <v>0</v>
      </c>
      <c r="CI1425" s="133">
        <v>0</v>
      </c>
      <c r="CJ1425" s="133">
        <v>10141.226179999998</v>
      </c>
      <c r="CK1425" s="133">
        <v>0</v>
      </c>
      <c r="CL1425" s="133">
        <v>0</v>
      </c>
      <c r="CM1425" s="136">
        <v>0</v>
      </c>
      <c r="CN1425" s="10" t="s">
        <v>288</v>
      </c>
      <c r="CO1425" s="10" t="s">
        <v>288</v>
      </c>
      <c r="CP1425" s="10" t="s">
        <v>288</v>
      </c>
      <c r="CQ1425" s="136">
        <v>1</v>
      </c>
      <c r="CR1425" s="136">
        <v>0</v>
      </c>
      <c r="CS1425" s="12" t="s">
        <v>3644</v>
      </c>
    </row>
    <row r="1426" spans="2:97" x14ac:dyDescent="0.25">
      <c r="B1426" s="17">
        <v>1422</v>
      </c>
      <c r="C1426" s="18" t="s">
        <v>4921</v>
      </c>
      <c r="D1426" s="151"/>
      <c r="E1426" s="151"/>
      <c r="F1426" s="18" t="s">
        <v>4918</v>
      </c>
      <c r="G1426" s="18" t="s">
        <v>4922</v>
      </c>
      <c r="H1426" s="18" t="s">
        <v>501</v>
      </c>
      <c r="I1426" s="18" t="s">
        <v>287</v>
      </c>
      <c r="J1426" s="18" t="s">
        <v>288</v>
      </c>
      <c r="K1426" s="18" t="s">
        <v>477</v>
      </c>
      <c r="L1426" s="18" t="s">
        <v>399</v>
      </c>
      <c r="M1426" s="18" t="s">
        <v>288</v>
      </c>
      <c r="N1426" s="123">
        <v>45394</v>
      </c>
      <c r="O1426" s="18">
        <v>48</v>
      </c>
      <c r="P1426" s="18" t="s">
        <v>319</v>
      </c>
      <c r="Q1426" s="18" t="s">
        <v>445</v>
      </c>
      <c r="R1426" s="18" t="s">
        <v>288</v>
      </c>
      <c r="S1426" s="18" t="s">
        <v>1534</v>
      </c>
      <c r="T1426" s="18" t="s">
        <v>1290</v>
      </c>
      <c r="U1426" s="18" t="b">
        <v>0</v>
      </c>
      <c r="V1426" s="18" t="s">
        <v>1249</v>
      </c>
      <c r="W1426" s="151"/>
      <c r="X1426" s="129" t="s">
        <v>288</v>
      </c>
      <c r="Y1426" s="129" t="s">
        <v>288</v>
      </c>
      <c r="Z1426" s="18">
        <v>500</v>
      </c>
      <c r="AA1426" s="18" t="s">
        <v>288</v>
      </c>
      <c r="AB1426" s="18">
        <v>202</v>
      </c>
      <c r="AC1426" s="18" t="s">
        <v>3648</v>
      </c>
      <c r="AD1426" s="18">
        <v>27</v>
      </c>
      <c r="AE1426" s="18" t="s">
        <v>288</v>
      </c>
      <c r="AF1426" s="18" t="s">
        <v>288</v>
      </c>
      <c r="AG1426" s="18">
        <v>5774630</v>
      </c>
      <c r="AH1426" s="18" t="s">
        <v>4923</v>
      </c>
      <c r="AI1426" s="18" t="s">
        <v>4921</v>
      </c>
      <c r="AJ1426" s="18">
        <v>1</v>
      </c>
      <c r="AK1426" s="18">
        <v>93</v>
      </c>
      <c r="AL1426" s="18" t="s">
        <v>288</v>
      </c>
      <c r="AM1426" s="18">
        <v>2018</v>
      </c>
      <c r="AN1426" s="18">
        <v>2021</v>
      </c>
      <c r="AO1426" s="18" t="s">
        <v>580</v>
      </c>
      <c r="AP1426" s="18">
        <v>2018</v>
      </c>
      <c r="AQ1426" s="18" t="s">
        <v>288</v>
      </c>
      <c r="AR1426" s="18" t="b">
        <v>0</v>
      </c>
      <c r="AS1426" s="18" t="s">
        <v>288</v>
      </c>
      <c r="AT1426" s="18" t="s">
        <v>288</v>
      </c>
      <c r="AU1426" s="18" t="s">
        <v>288</v>
      </c>
      <c r="AV1426" s="18" t="b">
        <v>0</v>
      </c>
      <c r="AW1426" s="18" t="s">
        <v>288</v>
      </c>
      <c r="AX1426" s="123" t="s">
        <v>288</v>
      </c>
      <c r="AY1426" s="18" t="s">
        <v>288</v>
      </c>
      <c r="AZ1426" s="18" t="s">
        <v>288</v>
      </c>
      <c r="BA1426" s="18" t="s">
        <v>288</v>
      </c>
      <c r="BB1426" s="18" t="s">
        <v>288</v>
      </c>
      <c r="BC1426" s="18" t="s">
        <v>288</v>
      </c>
      <c r="BD1426" s="123" t="s">
        <v>288</v>
      </c>
      <c r="BE1426" s="18" t="s">
        <v>421</v>
      </c>
      <c r="BF1426" s="18" t="s">
        <v>288</v>
      </c>
      <c r="BG1426" s="18" t="s">
        <v>434</v>
      </c>
      <c r="BH1426" s="18">
        <v>2</v>
      </c>
      <c r="BI1426" s="123">
        <v>44572</v>
      </c>
      <c r="BJ1426" s="123">
        <v>44610</v>
      </c>
      <c r="BK1426" s="123">
        <v>44657</v>
      </c>
      <c r="BL1426" s="18" t="s">
        <v>288</v>
      </c>
      <c r="BM1426" s="18" t="b">
        <v>0</v>
      </c>
      <c r="BN1426" s="132">
        <v>6520</v>
      </c>
      <c r="BO1426" s="18" t="s">
        <v>288</v>
      </c>
      <c r="BP1426" s="132">
        <v>9051.1527999999998</v>
      </c>
      <c r="BQ1426" s="132">
        <v>9051.1527999999998</v>
      </c>
      <c r="BR1426" s="132">
        <v>0</v>
      </c>
      <c r="BS1426" s="132">
        <v>228.78469999999999</v>
      </c>
      <c r="BT1426" s="132">
        <v>3883.9520000000002</v>
      </c>
      <c r="BU1426" s="132">
        <v>4937.5628999999999</v>
      </c>
      <c r="BV1426" s="132">
        <v>0.85319999999999996</v>
      </c>
      <c r="BW1426" s="132">
        <v>0</v>
      </c>
      <c r="BX1426" s="132">
        <v>0</v>
      </c>
      <c r="BY1426" s="132">
        <v>0</v>
      </c>
      <c r="BZ1426" s="132">
        <v>0</v>
      </c>
      <c r="CA1426" s="132">
        <v>0</v>
      </c>
      <c r="CB1426" s="132">
        <v>0</v>
      </c>
      <c r="CC1426" s="132">
        <v>9051.1527999999998</v>
      </c>
      <c r="CD1426" s="18" t="s">
        <v>583</v>
      </c>
      <c r="CE1426" s="18" t="s">
        <v>584</v>
      </c>
      <c r="CF1426" s="18" t="s">
        <v>631</v>
      </c>
      <c r="CG1426" s="132">
        <v>0</v>
      </c>
      <c r="CH1426" s="132">
        <v>0</v>
      </c>
      <c r="CI1426" s="132">
        <v>0</v>
      </c>
      <c r="CJ1426" s="132">
        <v>8876.9135999999999</v>
      </c>
      <c r="CK1426" s="132">
        <v>0.83648</v>
      </c>
      <c r="CL1426" s="132">
        <v>0</v>
      </c>
      <c r="CM1426" s="135">
        <v>0</v>
      </c>
      <c r="CN1426" s="18" t="s">
        <v>288</v>
      </c>
      <c r="CO1426" s="18" t="s">
        <v>288</v>
      </c>
      <c r="CP1426" s="18" t="s">
        <v>288</v>
      </c>
      <c r="CQ1426" s="135">
        <v>1</v>
      </c>
      <c r="CR1426" s="135">
        <v>0</v>
      </c>
      <c r="CS1426" s="16" t="s">
        <v>3644</v>
      </c>
    </row>
    <row r="1427" spans="2:97" x14ac:dyDescent="0.25">
      <c r="B1427" s="11">
        <v>1423</v>
      </c>
      <c r="C1427" s="10" t="s">
        <v>4924</v>
      </c>
      <c r="D1427" s="150"/>
      <c r="E1427" s="150"/>
      <c r="F1427" s="10" t="s">
        <v>1415</v>
      </c>
      <c r="G1427" s="10" t="s">
        <v>4925</v>
      </c>
      <c r="H1427" s="10" t="s">
        <v>501</v>
      </c>
      <c r="I1427" s="10" t="s">
        <v>287</v>
      </c>
      <c r="J1427" s="10" t="s">
        <v>288</v>
      </c>
      <c r="K1427" s="10" t="s">
        <v>477</v>
      </c>
      <c r="L1427" s="10" t="s">
        <v>399</v>
      </c>
      <c r="M1427" s="10" t="s">
        <v>288</v>
      </c>
      <c r="N1427" s="124">
        <v>45393</v>
      </c>
      <c r="O1427" s="10" t="s">
        <v>288</v>
      </c>
      <c r="P1427" s="10" t="s">
        <v>319</v>
      </c>
      <c r="Q1427" s="10" t="s">
        <v>445</v>
      </c>
      <c r="R1427" s="10" t="s">
        <v>288</v>
      </c>
      <c r="S1427" s="10" t="s">
        <v>579</v>
      </c>
      <c r="T1427" s="10" t="s">
        <v>321</v>
      </c>
      <c r="U1427" s="10" t="b">
        <v>0</v>
      </c>
      <c r="V1427" s="10" t="s">
        <v>1223</v>
      </c>
      <c r="W1427" s="150"/>
      <c r="X1427" s="130" t="s">
        <v>288</v>
      </c>
      <c r="Y1427" s="130" t="s">
        <v>288</v>
      </c>
      <c r="Z1427" s="10">
        <v>500</v>
      </c>
      <c r="AA1427" s="10" t="s">
        <v>288</v>
      </c>
      <c r="AB1427" s="10" t="s">
        <v>578</v>
      </c>
      <c r="AC1427" s="10" t="s">
        <v>578</v>
      </c>
      <c r="AD1427" s="10" t="s">
        <v>578</v>
      </c>
      <c r="AE1427" s="10" t="s">
        <v>595</v>
      </c>
      <c r="AF1427" s="10" t="s">
        <v>576</v>
      </c>
      <c r="AG1427" s="10">
        <v>5782299</v>
      </c>
      <c r="AH1427" s="10" t="s">
        <v>4926</v>
      </c>
      <c r="AI1427" s="10" t="s">
        <v>4924</v>
      </c>
      <c r="AJ1427" s="10">
        <v>1</v>
      </c>
      <c r="AK1427" s="10">
        <v>93</v>
      </c>
      <c r="AL1427" s="10" t="s">
        <v>288</v>
      </c>
      <c r="AM1427" s="10">
        <v>2018</v>
      </c>
      <c r="AN1427" s="10">
        <v>2022</v>
      </c>
      <c r="AO1427" s="10" t="s">
        <v>580</v>
      </c>
      <c r="AP1427" s="10">
        <v>2021</v>
      </c>
      <c r="AQ1427" s="10" t="s">
        <v>288</v>
      </c>
      <c r="AR1427" s="10" t="b">
        <v>0</v>
      </c>
      <c r="AS1427" s="10" t="s">
        <v>288</v>
      </c>
      <c r="AT1427" s="10" t="s">
        <v>288</v>
      </c>
      <c r="AU1427" s="10" t="s">
        <v>288</v>
      </c>
      <c r="AV1427" s="10" t="b">
        <v>0</v>
      </c>
      <c r="AW1427" s="10" t="s">
        <v>288</v>
      </c>
      <c r="AX1427" s="124" t="s">
        <v>288</v>
      </c>
      <c r="AY1427" s="10" t="s">
        <v>288</v>
      </c>
      <c r="AZ1427" s="10" t="s">
        <v>288</v>
      </c>
      <c r="BA1427" s="10" t="s">
        <v>288</v>
      </c>
      <c r="BB1427" s="10" t="s">
        <v>288</v>
      </c>
      <c r="BC1427" s="10" t="s">
        <v>288</v>
      </c>
      <c r="BD1427" s="124" t="s">
        <v>288</v>
      </c>
      <c r="BE1427" s="10" t="s">
        <v>421</v>
      </c>
      <c r="BF1427" s="10" t="s">
        <v>288</v>
      </c>
      <c r="BG1427" s="10" t="s">
        <v>327</v>
      </c>
      <c r="BH1427" s="10">
        <v>4</v>
      </c>
      <c r="BI1427" s="124">
        <v>45637</v>
      </c>
      <c r="BJ1427" s="124">
        <v>44926</v>
      </c>
      <c r="BK1427" s="124">
        <v>45722</v>
      </c>
      <c r="BL1427" s="10" t="s">
        <v>406</v>
      </c>
      <c r="BM1427" s="10" t="b">
        <v>1</v>
      </c>
      <c r="BN1427" s="133">
        <v>7400</v>
      </c>
      <c r="BO1427" s="10" t="s">
        <v>288</v>
      </c>
      <c r="BP1427" s="133">
        <v>2896.0529999999999</v>
      </c>
      <c r="BQ1427" s="133">
        <v>6991.4790999999996</v>
      </c>
      <c r="BR1427" s="133">
        <v>0</v>
      </c>
      <c r="BS1427" s="133">
        <v>0</v>
      </c>
      <c r="BT1427" s="133">
        <v>61.502099999999999</v>
      </c>
      <c r="BU1427" s="133">
        <v>2830.1298999999999</v>
      </c>
      <c r="BV1427" s="133">
        <v>4.4210000000000003</v>
      </c>
      <c r="BW1427" s="133">
        <v>3881.3074999999999</v>
      </c>
      <c r="BX1427" s="133">
        <v>214.11859999999999</v>
      </c>
      <c r="BY1427" s="133">
        <v>0</v>
      </c>
      <c r="BZ1427" s="133">
        <v>0</v>
      </c>
      <c r="CA1427" s="133">
        <v>0</v>
      </c>
      <c r="CB1427" s="133">
        <v>4000</v>
      </c>
      <c r="CC1427" s="133">
        <v>2896.0529999999999</v>
      </c>
      <c r="CD1427" s="10" t="s">
        <v>583</v>
      </c>
      <c r="CE1427" s="10" t="s">
        <v>584</v>
      </c>
      <c r="CF1427" s="10">
        <v>2025</v>
      </c>
      <c r="CG1427" s="133">
        <v>0</v>
      </c>
      <c r="CH1427" s="133">
        <v>0</v>
      </c>
      <c r="CI1427" s="133">
        <v>0</v>
      </c>
      <c r="CJ1427" s="133">
        <v>0</v>
      </c>
      <c r="CK1427" s="133">
        <v>0</v>
      </c>
      <c r="CL1427" s="133">
        <v>0</v>
      </c>
      <c r="CM1427" s="136">
        <v>0</v>
      </c>
      <c r="CN1427" s="10" t="s">
        <v>288</v>
      </c>
      <c r="CO1427" s="10" t="s">
        <v>404</v>
      </c>
      <c r="CP1427" s="10" t="s">
        <v>288</v>
      </c>
      <c r="CQ1427" s="136">
        <v>1</v>
      </c>
      <c r="CR1427" s="136">
        <v>0</v>
      </c>
      <c r="CS1427" s="12" t="s">
        <v>3644</v>
      </c>
    </row>
    <row r="1428" spans="2:97" x14ac:dyDescent="0.25">
      <c r="B1428" s="11">
        <v>1424</v>
      </c>
      <c r="C1428" s="10" t="s">
        <v>4927</v>
      </c>
      <c r="D1428" s="150"/>
      <c r="E1428" s="150"/>
      <c r="F1428" s="10" t="s">
        <v>4928</v>
      </c>
      <c r="G1428" s="10" t="s">
        <v>4929</v>
      </c>
      <c r="H1428" s="10" t="s">
        <v>501</v>
      </c>
      <c r="I1428" s="10" t="s">
        <v>287</v>
      </c>
      <c r="J1428" s="10" t="s">
        <v>288</v>
      </c>
      <c r="K1428" s="10" t="s">
        <v>477</v>
      </c>
      <c r="L1428" s="10" t="s">
        <v>399</v>
      </c>
      <c r="M1428" s="10" t="s">
        <v>288</v>
      </c>
      <c r="N1428" s="124">
        <v>45380</v>
      </c>
      <c r="O1428" s="10">
        <v>58</v>
      </c>
      <c r="P1428" s="10" t="s">
        <v>319</v>
      </c>
      <c r="Q1428" s="10" t="s">
        <v>445</v>
      </c>
      <c r="R1428" s="10" t="s">
        <v>288</v>
      </c>
      <c r="S1428" s="10" t="s">
        <v>1534</v>
      </c>
      <c r="T1428" s="10" t="s">
        <v>1290</v>
      </c>
      <c r="U1428" s="10" t="b">
        <v>0</v>
      </c>
      <c r="V1428" s="10" t="s">
        <v>1249</v>
      </c>
      <c r="W1428" s="150"/>
      <c r="X1428" s="130" t="s">
        <v>288</v>
      </c>
      <c r="Y1428" s="130" t="s">
        <v>288</v>
      </c>
      <c r="Z1428" s="10">
        <v>500</v>
      </c>
      <c r="AA1428" s="10" t="s">
        <v>288</v>
      </c>
      <c r="AB1428" s="10">
        <v>202</v>
      </c>
      <c r="AC1428" s="10" t="s">
        <v>3648</v>
      </c>
      <c r="AD1428" s="10">
        <v>73</v>
      </c>
      <c r="AE1428" s="10" t="s">
        <v>288</v>
      </c>
      <c r="AF1428" s="10" t="s">
        <v>288</v>
      </c>
      <c r="AG1428" s="10">
        <v>5774628</v>
      </c>
      <c r="AH1428" s="10" t="s">
        <v>4930</v>
      </c>
      <c r="AI1428" s="10" t="s">
        <v>4927</v>
      </c>
      <c r="AJ1428" s="10">
        <v>1</v>
      </c>
      <c r="AK1428" s="10">
        <v>93</v>
      </c>
      <c r="AL1428" s="10" t="s">
        <v>288</v>
      </c>
      <c r="AM1428" s="10">
        <v>2018</v>
      </c>
      <c r="AN1428" s="10">
        <v>2021</v>
      </c>
      <c r="AO1428" s="10" t="s">
        <v>580</v>
      </c>
      <c r="AP1428" s="10">
        <v>2018</v>
      </c>
      <c r="AQ1428" s="10" t="s">
        <v>288</v>
      </c>
      <c r="AR1428" s="10" t="b">
        <v>0</v>
      </c>
      <c r="AS1428" s="10" t="s">
        <v>288</v>
      </c>
      <c r="AT1428" s="10" t="s">
        <v>288</v>
      </c>
      <c r="AU1428" s="10" t="s">
        <v>288</v>
      </c>
      <c r="AV1428" s="10" t="b">
        <v>0</v>
      </c>
      <c r="AW1428" s="10" t="s">
        <v>288</v>
      </c>
      <c r="AX1428" s="124" t="s">
        <v>288</v>
      </c>
      <c r="AY1428" s="10" t="s">
        <v>288</v>
      </c>
      <c r="AZ1428" s="10" t="s">
        <v>288</v>
      </c>
      <c r="BA1428" s="10" t="s">
        <v>288</v>
      </c>
      <c r="BB1428" s="10" t="s">
        <v>288</v>
      </c>
      <c r="BC1428" s="10" t="s">
        <v>288</v>
      </c>
      <c r="BD1428" s="124" t="s">
        <v>288</v>
      </c>
      <c r="BE1428" s="10" t="s">
        <v>421</v>
      </c>
      <c r="BF1428" s="10" t="s">
        <v>288</v>
      </c>
      <c r="BG1428" s="10" t="s">
        <v>434</v>
      </c>
      <c r="BH1428" s="10">
        <v>2</v>
      </c>
      <c r="BI1428" s="124">
        <v>44557</v>
      </c>
      <c r="BJ1428" s="124">
        <v>44505</v>
      </c>
      <c r="BK1428" s="124">
        <v>44606</v>
      </c>
      <c r="BL1428" s="10" t="s">
        <v>288</v>
      </c>
      <c r="BM1428" s="10" t="b">
        <v>0</v>
      </c>
      <c r="BN1428" s="133">
        <v>6430</v>
      </c>
      <c r="BO1428" s="10" t="s">
        <v>288</v>
      </c>
      <c r="BP1428" s="133">
        <v>7228.1032999999998</v>
      </c>
      <c r="BQ1428" s="133">
        <v>7228.1032999999998</v>
      </c>
      <c r="BR1428" s="133">
        <v>4.8234000000000004</v>
      </c>
      <c r="BS1428" s="133">
        <v>203.51490000000001</v>
      </c>
      <c r="BT1428" s="133">
        <v>3350.7044999999998</v>
      </c>
      <c r="BU1428" s="133">
        <v>3669.0605</v>
      </c>
      <c r="BV1428" s="133">
        <v>0</v>
      </c>
      <c r="BW1428" s="133">
        <v>0</v>
      </c>
      <c r="BX1428" s="133">
        <v>0</v>
      </c>
      <c r="BY1428" s="133">
        <v>0</v>
      </c>
      <c r="BZ1428" s="133">
        <v>0</v>
      </c>
      <c r="CA1428" s="133">
        <v>0</v>
      </c>
      <c r="CB1428" s="133">
        <v>0</v>
      </c>
      <c r="CC1428" s="133">
        <v>7228.1032999999998</v>
      </c>
      <c r="CD1428" s="10" t="s">
        <v>583</v>
      </c>
      <c r="CE1428" s="10" t="s">
        <v>584</v>
      </c>
      <c r="CF1428" s="10" t="s">
        <v>306</v>
      </c>
      <c r="CG1428" s="133">
        <v>0</v>
      </c>
      <c r="CH1428" s="133">
        <v>0</v>
      </c>
      <c r="CI1428" s="133">
        <v>0</v>
      </c>
      <c r="CJ1428" s="133">
        <v>6659.1636100000005</v>
      </c>
      <c r="CK1428" s="133">
        <v>0</v>
      </c>
      <c r="CL1428" s="133">
        <v>0</v>
      </c>
      <c r="CM1428" s="136">
        <v>0</v>
      </c>
      <c r="CN1428" s="10" t="s">
        <v>288</v>
      </c>
      <c r="CO1428" s="10" t="s">
        <v>288</v>
      </c>
      <c r="CP1428" s="10" t="s">
        <v>288</v>
      </c>
      <c r="CQ1428" s="136">
        <v>1</v>
      </c>
      <c r="CR1428" s="136">
        <v>0</v>
      </c>
      <c r="CS1428" s="12" t="s">
        <v>3644</v>
      </c>
    </row>
    <row r="1429" spans="2:97" x14ac:dyDescent="0.25">
      <c r="B1429" s="11">
        <v>1425</v>
      </c>
      <c r="C1429" s="10" t="s">
        <v>4931</v>
      </c>
      <c r="D1429" s="150"/>
      <c r="E1429" s="150"/>
      <c r="F1429" s="10" t="s">
        <v>4932</v>
      </c>
      <c r="G1429" s="10" t="s">
        <v>4933</v>
      </c>
      <c r="H1429" s="10" t="s">
        <v>501</v>
      </c>
      <c r="I1429" s="10" t="s">
        <v>287</v>
      </c>
      <c r="J1429" s="10" t="s">
        <v>288</v>
      </c>
      <c r="K1429" s="10" t="s">
        <v>477</v>
      </c>
      <c r="L1429" s="10" t="s">
        <v>399</v>
      </c>
      <c r="M1429" s="10" t="s">
        <v>288</v>
      </c>
      <c r="N1429" s="124">
        <v>45393</v>
      </c>
      <c r="O1429" s="10">
        <v>58</v>
      </c>
      <c r="P1429" s="10" t="s">
        <v>319</v>
      </c>
      <c r="Q1429" s="10" t="s">
        <v>445</v>
      </c>
      <c r="R1429" s="10" t="s">
        <v>288</v>
      </c>
      <c r="S1429" s="10" t="s">
        <v>765</v>
      </c>
      <c r="T1429" s="10" t="s">
        <v>1290</v>
      </c>
      <c r="U1429" s="10" t="b">
        <v>0</v>
      </c>
      <c r="V1429" s="10" t="s">
        <v>1249</v>
      </c>
      <c r="W1429" s="150"/>
      <c r="X1429" s="130" t="s">
        <v>288</v>
      </c>
      <c r="Y1429" s="130" t="s">
        <v>288</v>
      </c>
      <c r="Z1429" s="10">
        <v>500</v>
      </c>
      <c r="AA1429" s="10" t="s">
        <v>288</v>
      </c>
      <c r="AB1429" s="10">
        <v>202</v>
      </c>
      <c r="AC1429" s="10" t="s">
        <v>3648</v>
      </c>
      <c r="AD1429" s="10">
        <v>248</v>
      </c>
      <c r="AE1429" s="10" t="s">
        <v>288</v>
      </c>
      <c r="AF1429" s="10" t="s">
        <v>288</v>
      </c>
      <c r="AG1429" s="10">
        <v>5774627</v>
      </c>
      <c r="AH1429" s="10" t="s">
        <v>4934</v>
      </c>
      <c r="AI1429" s="10" t="s">
        <v>4931</v>
      </c>
      <c r="AJ1429" s="10">
        <v>1</v>
      </c>
      <c r="AK1429" s="10">
        <v>93</v>
      </c>
      <c r="AL1429" s="10" t="s">
        <v>288</v>
      </c>
      <c r="AM1429" s="10">
        <v>2018</v>
      </c>
      <c r="AN1429" s="10">
        <v>2021</v>
      </c>
      <c r="AO1429" s="10" t="s">
        <v>580</v>
      </c>
      <c r="AP1429" s="10">
        <v>2018</v>
      </c>
      <c r="AQ1429" s="10" t="s">
        <v>288</v>
      </c>
      <c r="AR1429" s="10" t="b">
        <v>0</v>
      </c>
      <c r="AS1429" s="10" t="s">
        <v>288</v>
      </c>
      <c r="AT1429" s="10" t="s">
        <v>288</v>
      </c>
      <c r="AU1429" s="10" t="s">
        <v>288</v>
      </c>
      <c r="AV1429" s="10" t="b">
        <v>0</v>
      </c>
      <c r="AW1429" s="10" t="s">
        <v>288</v>
      </c>
      <c r="AX1429" s="124" t="s">
        <v>288</v>
      </c>
      <c r="AY1429" s="10" t="s">
        <v>288</v>
      </c>
      <c r="AZ1429" s="10" t="s">
        <v>288</v>
      </c>
      <c r="BA1429" s="10" t="s">
        <v>288</v>
      </c>
      <c r="BB1429" s="10" t="s">
        <v>288</v>
      </c>
      <c r="BC1429" s="10" t="s">
        <v>288</v>
      </c>
      <c r="BD1429" s="124" t="s">
        <v>288</v>
      </c>
      <c r="BE1429" s="10" t="s">
        <v>421</v>
      </c>
      <c r="BF1429" s="10" t="s">
        <v>288</v>
      </c>
      <c r="BG1429" s="10" t="s">
        <v>434</v>
      </c>
      <c r="BH1429" s="10">
        <v>2</v>
      </c>
      <c r="BI1429" s="124">
        <v>44781</v>
      </c>
      <c r="BJ1429" s="124">
        <v>44554</v>
      </c>
      <c r="BK1429" s="124">
        <v>44799</v>
      </c>
      <c r="BL1429" s="10" t="s">
        <v>379</v>
      </c>
      <c r="BM1429" s="10" t="b">
        <v>0</v>
      </c>
      <c r="BN1429" s="133">
        <v>6530</v>
      </c>
      <c r="BO1429" s="10" t="s">
        <v>288</v>
      </c>
      <c r="BP1429" s="133">
        <v>7675.0541999999996</v>
      </c>
      <c r="BQ1429" s="133">
        <v>7675.0541999999996</v>
      </c>
      <c r="BR1429" s="133">
        <v>3.8323999999999998</v>
      </c>
      <c r="BS1429" s="133">
        <v>204.2028</v>
      </c>
      <c r="BT1429" s="133">
        <v>4820.9758000000002</v>
      </c>
      <c r="BU1429" s="133">
        <v>2641.6550999999999</v>
      </c>
      <c r="BV1429" s="133">
        <v>4.3882000000000003</v>
      </c>
      <c r="BW1429" s="133">
        <v>0</v>
      </c>
      <c r="BX1429" s="133">
        <v>0</v>
      </c>
      <c r="BY1429" s="133">
        <v>0</v>
      </c>
      <c r="BZ1429" s="133">
        <v>0</v>
      </c>
      <c r="CA1429" s="133">
        <v>0</v>
      </c>
      <c r="CB1429" s="133">
        <v>0</v>
      </c>
      <c r="CC1429" s="133">
        <v>7675.0541999999996</v>
      </c>
      <c r="CD1429" s="10" t="s">
        <v>583</v>
      </c>
      <c r="CE1429" s="10" t="s">
        <v>584</v>
      </c>
      <c r="CF1429" s="10" t="s">
        <v>631</v>
      </c>
      <c r="CG1429" s="133">
        <v>0</v>
      </c>
      <c r="CH1429" s="133">
        <v>0</v>
      </c>
      <c r="CI1429" s="133">
        <v>0</v>
      </c>
      <c r="CJ1429" s="133">
        <v>7076.0487999999996</v>
      </c>
      <c r="CK1429" s="133">
        <v>-213.07324000000003</v>
      </c>
      <c r="CL1429" s="133">
        <v>0</v>
      </c>
      <c r="CM1429" s="136">
        <v>0</v>
      </c>
      <c r="CN1429" s="10" t="s">
        <v>288</v>
      </c>
      <c r="CO1429" s="10" t="s">
        <v>288</v>
      </c>
      <c r="CP1429" s="10" t="s">
        <v>288</v>
      </c>
      <c r="CQ1429" s="136">
        <v>1</v>
      </c>
      <c r="CR1429" s="136">
        <v>0</v>
      </c>
      <c r="CS1429" s="12" t="s">
        <v>3644</v>
      </c>
    </row>
    <row r="1430" spans="2:97" x14ac:dyDescent="0.25">
      <c r="B1430" s="11">
        <v>1426</v>
      </c>
      <c r="C1430" s="10" t="s">
        <v>4935</v>
      </c>
      <c r="D1430" s="150"/>
      <c r="E1430" s="150"/>
      <c r="F1430" s="10" t="s">
        <v>288</v>
      </c>
      <c r="G1430" s="10" t="s">
        <v>4936</v>
      </c>
      <c r="H1430" s="10" t="s">
        <v>490</v>
      </c>
      <c r="I1430" s="10" t="s">
        <v>287</v>
      </c>
      <c r="J1430" s="10" t="s">
        <v>288</v>
      </c>
      <c r="K1430" s="10" t="s">
        <v>477</v>
      </c>
      <c r="L1430" s="10" t="s">
        <v>524</v>
      </c>
      <c r="M1430" s="10" t="s">
        <v>388</v>
      </c>
      <c r="N1430" s="124" t="s">
        <v>288</v>
      </c>
      <c r="O1430" s="10" t="s">
        <v>288</v>
      </c>
      <c r="P1430" s="10" t="s">
        <v>288</v>
      </c>
      <c r="Q1430" s="10" t="s">
        <v>445</v>
      </c>
      <c r="R1430" s="10" t="s">
        <v>288</v>
      </c>
      <c r="S1430" s="10" t="s">
        <v>288</v>
      </c>
      <c r="T1430" s="10" t="s">
        <v>1290</v>
      </c>
      <c r="U1430" s="10" t="b">
        <v>0</v>
      </c>
      <c r="V1430" s="10" t="s">
        <v>288</v>
      </c>
      <c r="W1430" s="150"/>
      <c r="X1430" s="130" t="s">
        <v>288</v>
      </c>
      <c r="Y1430" s="130" t="s">
        <v>288</v>
      </c>
      <c r="Z1430" s="10" t="s">
        <v>288</v>
      </c>
      <c r="AA1430" s="10" t="s">
        <v>288</v>
      </c>
      <c r="AB1430" s="10">
        <v>228</v>
      </c>
      <c r="AC1430" s="10" t="s">
        <v>578</v>
      </c>
      <c r="AD1430" s="10">
        <v>5</v>
      </c>
      <c r="AE1430" s="10" t="s">
        <v>288</v>
      </c>
      <c r="AF1430" s="10" t="s">
        <v>288</v>
      </c>
      <c r="AG1430" s="10">
        <v>5510301</v>
      </c>
      <c r="AH1430" s="10" t="s">
        <v>288</v>
      </c>
      <c r="AI1430" s="10" t="s">
        <v>288</v>
      </c>
      <c r="AJ1430" s="10" t="s">
        <v>288</v>
      </c>
      <c r="AK1430" s="10">
        <v>93</v>
      </c>
      <c r="AL1430" s="10">
        <v>5520745</v>
      </c>
      <c r="AM1430" s="10">
        <v>2014</v>
      </c>
      <c r="AN1430" s="10">
        <v>2016</v>
      </c>
      <c r="AO1430" s="10" t="s">
        <v>580</v>
      </c>
      <c r="AP1430" s="10">
        <v>2014</v>
      </c>
      <c r="AQ1430" s="10" t="s">
        <v>288</v>
      </c>
      <c r="AR1430" s="10" t="b">
        <v>0</v>
      </c>
      <c r="AS1430" s="10" t="s">
        <v>288</v>
      </c>
      <c r="AT1430" s="10" t="s">
        <v>288</v>
      </c>
      <c r="AU1430" s="10" t="s">
        <v>288</v>
      </c>
      <c r="AV1430" s="10" t="b">
        <v>0</v>
      </c>
      <c r="AW1430" s="10" t="s">
        <v>288</v>
      </c>
      <c r="AX1430" s="124" t="s">
        <v>288</v>
      </c>
      <c r="AY1430" s="10" t="s">
        <v>288</v>
      </c>
      <c r="AZ1430" s="10" t="s">
        <v>288</v>
      </c>
      <c r="BA1430" s="10" t="s">
        <v>288</v>
      </c>
      <c r="BB1430" s="10" t="s">
        <v>288</v>
      </c>
      <c r="BC1430" s="10" t="s">
        <v>288</v>
      </c>
      <c r="BD1430" s="124" t="s">
        <v>288</v>
      </c>
      <c r="BE1430" s="10" t="s">
        <v>421</v>
      </c>
      <c r="BF1430" s="10" t="s">
        <v>288</v>
      </c>
      <c r="BG1430" s="10" t="s">
        <v>581</v>
      </c>
      <c r="BH1430" s="10" t="s">
        <v>288</v>
      </c>
      <c r="BI1430" s="124" t="s">
        <v>288</v>
      </c>
      <c r="BJ1430" s="124" t="s">
        <v>288</v>
      </c>
      <c r="BK1430" s="124" t="s">
        <v>582</v>
      </c>
      <c r="BL1430" s="10" t="s">
        <v>288</v>
      </c>
      <c r="BM1430" s="10" t="b">
        <v>0</v>
      </c>
      <c r="BN1430" s="133" t="s">
        <v>288</v>
      </c>
      <c r="BO1430" s="10" t="s">
        <v>288</v>
      </c>
      <c r="BP1430" s="133">
        <v>72011.8842</v>
      </c>
      <c r="BQ1430" s="133">
        <v>72011.8842</v>
      </c>
      <c r="BR1430" s="133">
        <v>40.856299999999997</v>
      </c>
      <c r="BS1430" s="133">
        <v>530.72720000000004</v>
      </c>
      <c r="BT1430" s="133">
        <v>-232.4718</v>
      </c>
      <c r="BU1430" s="133">
        <v>-340.3501</v>
      </c>
      <c r="BV1430" s="133">
        <v>329.59320000000002</v>
      </c>
      <c r="BW1430" s="133">
        <v>-145.4333</v>
      </c>
      <c r="BX1430" s="133">
        <v>0</v>
      </c>
      <c r="BY1430" s="133">
        <v>0</v>
      </c>
      <c r="BZ1430" s="133">
        <v>0</v>
      </c>
      <c r="CA1430" s="133">
        <v>0</v>
      </c>
      <c r="CB1430" s="133">
        <v>0</v>
      </c>
      <c r="CC1430" s="133">
        <v>72157.317500000005</v>
      </c>
      <c r="CD1430" s="10" t="s">
        <v>583</v>
      </c>
      <c r="CE1430" s="10" t="s">
        <v>584</v>
      </c>
      <c r="CF1430" s="10" t="s">
        <v>585</v>
      </c>
      <c r="CG1430" s="133">
        <v>116.04191999999995</v>
      </c>
      <c r="CH1430" s="133">
        <v>397.98664999999988</v>
      </c>
      <c r="CI1430" s="133">
        <v>-167.5528599999999</v>
      </c>
      <c r="CJ1430" s="133">
        <v>-341.35229999999996</v>
      </c>
      <c r="CK1430" s="133">
        <v>329.47227999999996</v>
      </c>
      <c r="CL1430" s="133">
        <v>-143.51201999999998</v>
      </c>
      <c r="CM1430" s="136">
        <v>0</v>
      </c>
      <c r="CN1430" s="10" t="s">
        <v>288</v>
      </c>
      <c r="CO1430" s="10" t="s">
        <v>288</v>
      </c>
      <c r="CP1430" s="10" t="s">
        <v>288</v>
      </c>
      <c r="CQ1430" s="136">
        <v>0.44</v>
      </c>
      <c r="CR1430" s="136">
        <v>0.56000000000000005</v>
      </c>
      <c r="CS1430" s="12" t="s">
        <v>4777</v>
      </c>
    </row>
    <row r="1431" spans="2:97" x14ac:dyDescent="0.25">
      <c r="B1431" s="11">
        <v>1427</v>
      </c>
      <c r="C1431" s="10" t="s">
        <v>4937</v>
      </c>
      <c r="D1431" s="150"/>
      <c r="E1431" s="150"/>
      <c r="F1431" s="10" t="s">
        <v>4938</v>
      </c>
      <c r="G1431" s="10" t="s">
        <v>4939</v>
      </c>
      <c r="H1431" s="10" t="s">
        <v>490</v>
      </c>
      <c r="I1431" s="10" t="s">
        <v>287</v>
      </c>
      <c r="J1431" s="10" t="s">
        <v>404</v>
      </c>
      <c r="K1431" s="10" t="s">
        <v>477</v>
      </c>
      <c r="L1431" s="10" t="s">
        <v>524</v>
      </c>
      <c r="M1431" s="10" t="s">
        <v>388</v>
      </c>
      <c r="N1431" s="124">
        <v>44831</v>
      </c>
      <c r="O1431" s="10">
        <v>86</v>
      </c>
      <c r="P1431" s="10" t="s">
        <v>319</v>
      </c>
      <c r="Q1431" s="10" t="s">
        <v>445</v>
      </c>
      <c r="R1431" s="10" t="s">
        <v>288</v>
      </c>
      <c r="S1431" s="10" t="s">
        <v>579</v>
      </c>
      <c r="T1431" s="10" t="s">
        <v>321</v>
      </c>
      <c r="U1431" s="10" t="b">
        <v>0</v>
      </c>
      <c r="V1431" s="10" t="s">
        <v>295</v>
      </c>
      <c r="W1431" s="150"/>
      <c r="X1431" s="130">
        <v>43.6</v>
      </c>
      <c r="Y1431" s="130" t="s">
        <v>288</v>
      </c>
      <c r="Z1431" s="10">
        <v>115</v>
      </c>
      <c r="AA1431" s="10" t="s">
        <v>288</v>
      </c>
      <c r="AB1431" s="10">
        <v>228</v>
      </c>
      <c r="AC1431" s="10" t="s">
        <v>578</v>
      </c>
      <c r="AD1431" s="10" t="s">
        <v>288</v>
      </c>
      <c r="AE1431" s="10" t="s">
        <v>288</v>
      </c>
      <c r="AF1431" s="10" t="s">
        <v>288</v>
      </c>
      <c r="AG1431" s="10">
        <v>5774458</v>
      </c>
      <c r="AH1431" s="10" t="s">
        <v>4940</v>
      </c>
      <c r="AI1431" s="10" t="s">
        <v>4937</v>
      </c>
      <c r="AJ1431" s="10">
        <v>1</v>
      </c>
      <c r="AK1431" s="10">
        <v>93</v>
      </c>
      <c r="AL1431" s="10" t="s">
        <v>288</v>
      </c>
      <c r="AM1431" s="10">
        <v>2015</v>
      </c>
      <c r="AN1431" s="10">
        <v>2016</v>
      </c>
      <c r="AO1431" s="10" t="s">
        <v>580</v>
      </c>
      <c r="AP1431" s="10">
        <v>2019</v>
      </c>
      <c r="AQ1431" s="10" t="s">
        <v>288</v>
      </c>
      <c r="AR1431" s="10" t="b">
        <v>0</v>
      </c>
      <c r="AS1431" s="10" t="s">
        <v>288</v>
      </c>
      <c r="AT1431" s="10" t="s">
        <v>288</v>
      </c>
      <c r="AU1431" s="10" t="s">
        <v>288</v>
      </c>
      <c r="AV1431" s="10" t="b">
        <v>0</v>
      </c>
      <c r="AW1431" s="10" t="s">
        <v>288</v>
      </c>
      <c r="AX1431" s="124" t="s">
        <v>288</v>
      </c>
      <c r="AY1431" s="10" t="s">
        <v>288</v>
      </c>
      <c r="AZ1431" s="10" t="s">
        <v>288</v>
      </c>
      <c r="BA1431" s="10" t="s">
        <v>288</v>
      </c>
      <c r="BB1431" s="10" t="s">
        <v>288</v>
      </c>
      <c r="BC1431" s="10" t="s">
        <v>288</v>
      </c>
      <c r="BD1431" s="124" t="s">
        <v>288</v>
      </c>
      <c r="BE1431" s="10" t="s">
        <v>421</v>
      </c>
      <c r="BF1431" s="10" t="s">
        <v>288</v>
      </c>
      <c r="BG1431" s="10" t="s">
        <v>434</v>
      </c>
      <c r="BH1431" s="10">
        <v>2</v>
      </c>
      <c r="BI1431" s="124">
        <v>43718</v>
      </c>
      <c r="BJ1431" s="124">
        <v>42903</v>
      </c>
      <c r="BK1431" s="124">
        <v>43749</v>
      </c>
      <c r="BL1431" s="10" t="s">
        <v>406</v>
      </c>
      <c r="BM1431" s="10" t="b">
        <v>0</v>
      </c>
      <c r="BN1431" s="133">
        <v>11135</v>
      </c>
      <c r="BO1431" s="10" t="s">
        <v>288</v>
      </c>
      <c r="BP1431" s="133">
        <v>10738.0738</v>
      </c>
      <c r="BQ1431" s="133">
        <v>10738.0738</v>
      </c>
      <c r="BR1431" s="133">
        <v>905.93389999999999</v>
      </c>
      <c r="BS1431" s="133">
        <v>34.962299999999999</v>
      </c>
      <c r="BT1431" s="133">
        <v>9410.0383999999995</v>
      </c>
      <c r="BU1431" s="133">
        <v>0</v>
      </c>
      <c r="BV1431" s="133">
        <v>0</v>
      </c>
      <c r="BW1431" s="133">
        <v>0</v>
      </c>
      <c r="BX1431" s="133">
        <v>0</v>
      </c>
      <c r="BY1431" s="133">
        <v>0</v>
      </c>
      <c r="BZ1431" s="133">
        <v>0</v>
      </c>
      <c r="CA1431" s="133">
        <v>0</v>
      </c>
      <c r="CB1431" s="133">
        <v>0</v>
      </c>
      <c r="CC1431" s="133">
        <v>10738.0738</v>
      </c>
      <c r="CD1431" s="10" t="s">
        <v>583</v>
      </c>
      <c r="CE1431" s="10" t="s">
        <v>584</v>
      </c>
      <c r="CF1431" s="10" t="s">
        <v>599</v>
      </c>
      <c r="CG1431" s="133">
        <v>815.86920999999995</v>
      </c>
      <c r="CH1431" s="133">
        <v>31.486510000000006</v>
      </c>
      <c r="CI1431" s="133">
        <v>8148.4642099999992</v>
      </c>
      <c r="CJ1431" s="133">
        <v>0</v>
      </c>
      <c r="CK1431" s="133">
        <v>0</v>
      </c>
      <c r="CL1431" s="133">
        <v>0</v>
      </c>
      <c r="CM1431" s="136">
        <v>0</v>
      </c>
      <c r="CN1431" s="10" t="s">
        <v>288</v>
      </c>
      <c r="CO1431" s="10" t="s">
        <v>288</v>
      </c>
      <c r="CP1431" s="10" t="s">
        <v>288</v>
      </c>
      <c r="CQ1431" s="136">
        <v>0</v>
      </c>
      <c r="CR1431" s="136">
        <v>1</v>
      </c>
      <c r="CS1431" s="12" t="s">
        <v>4941</v>
      </c>
    </row>
    <row r="1432" spans="2:97" x14ac:dyDescent="0.25">
      <c r="B1432" s="11">
        <v>1428</v>
      </c>
      <c r="C1432" s="10" t="s">
        <v>4942</v>
      </c>
      <c r="D1432" s="150"/>
      <c r="E1432" s="150"/>
      <c r="F1432" s="10" t="s">
        <v>4943</v>
      </c>
      <c r="G1432" s="10" t="s">
        <v>3948</v>
      </c>
      <c r="H1432" s="10" t="s">
        <v>490</v>
      </c>
      <c r="I1432" s="10" t="s">
        <v>287</v>
      </c>
      <c r="J1432" s="10" t="s">
        <v>5031</v>
      </c>
      <c r="K1432" s="10" t="s">
        <v>477</v>
      </c>
      <c r="L1432" s="10" t="s">
        <v>524</v>
      </c>
      <c r="M1432" s="10" t="s">
        <v>388</v>
      </c>
      <c r="N1432" s="124">
        <v>45393</v>
      </c>
      <c r="O1432" s="10">
        <v>71</v>
      </c>
      <c r="P1432" s="10" t="s">
        <v>319</v>
      </c>
      <c r="Q1432" s="10" t="s">
        <v>356</v>
      </c>
      <c r="R1432" s="10" t="s">
        <v>288</v>
      </c>
      <c r="S1432" s="10" t="s">
        <v>1534</v>
      </c>
      <c r="T1432" s="10" t="s">
        <v>1290</v>
      </c>
      <c r="U1432" s="10" t="b">
        <v>0</v>
      </c>
      <c r="V1432" s="10" t="s">
        <v>295</v>
      </c>
      <c r="W1432" s="150"/>
      <c r="X1432" s="130">
        <v>7.1</v>
      </c>
      <c r="Y1432" s="130" t="s">
        <v>288</v>
      </c>
      <c r="Z1432" s="10">
        <v>115</v>
      </c>
      <c r="AA1432" s="10" t="s">
        <v>288</v>
      </c>
      <c r="AB1432" s="10">
        <v>228</v>
      </c>
      <c r="AC1432" s="10" t="s">
        <v>1100</v>
      </c>
      <c r="AD1432" s="10">
        <v>61</v>
      </c>
      <c r="AE1432" s="10" t="s">
        <v>288</v>
      </c>
      <c r="AF1432" s="10" t="s">
        <v>288</v>
      </c>
      <c r="AG1432" s="10">
        <v>5784199</v>
      </c>
      <c r="AH1432" s="10" t="s">
        <v>3949</v>
      </c>
      <c r="AI1432" s="10" t="s">
        <v>3950</v>
      </c>
      <c r="AJ1432" s="10">
        <v>6</v>
      </c>
      <c r="AK1432" s="10">
        <v>93</v>
      </c>
      <c r="AL1432" s="10" t="s">
        <v>288</v>
      </c>
      <c r="AM1432" s="10">
        <v>2014</v>
      </c>
      <c r="AN1432" s="10">
        <v>2018</v>
      </c>
      <c r="AO1432" s="10" t="s">
        <v>580</v>
      </c>
      <c r="AP1432" s="10">
        <v>2019</v>
      </c>
      <c r="AQ1432" s="10" t="s">
        <v>288</v>
      </c>
      <c r="AR1432" s="10" t="b">
        <v>0</v>
      </c>
      <c r="AS1432" s="10" t="s">
        <v>288</v>
      </c>
      <c r="AT1432" s="10" t="s">
        <v>288</v>
      </c>
      <c r="AU1432" s="10" t="s">
        <v>288</v>
      </c>
      <c r="AV1432" s="10" t="b">
        <v>0</v>
      </c>
      <c r="AW1432" s="10" t="s">
        <v>288</v>
      </c>
      <c r="AX1432" s="124" t="s">
        <v>288</v>
      </c>
      <c r="AY1432" s="10" t="s">
        <v>288</v>
      </c>
      <c r="AZ1432" s="10" t="s">
        <v>288</v>
      </c>
      <c r="BA1432" s="10" t="s">
        <v>288</v>
      </c>
      <c r="BB1432" s="10" t="s">
        <v>288</v>
      </c>
      <c r="BC1432" s="10" t="s">
        <v>4944</v>
      </c>
      <c r="BD1432" s="124">
        <v>43782</v>
      </c>
      <c r="BE1432" s="10" t="s">
        <v>175</v>
      </c>
      <c r="BF1432" s="10">
        <v>2019</v>
      </c>
      <c r="BG1432" s="10" t="s">
        <v>434</v>
      </c>
      <c r="BH1432" s="10">
        <v>2</v>
      </c>
      <c r="BI1432" s="124">
        <v>44013</v>
      </c>
      <c r="BJ1432" s="124">
        <v>44196</v>
      </c>
      <c r="BK1432" s="124">
        <v>44097</v>
      </c>
      <c r="BL1432" s="10" t="s">
        <v>288</v>
      </c>
      <c r="BM1432" s="10" t="b">
        <v>0</v>
      </c>
      <c r="BN1432" s="133">
        <v>18400</v>
      </c>
      <c r="BO1432" s="10" t="s">
        <v>288</v>
      </c>
      <c r="BP1432" s="133">
        <v>7663.9766</v>
      </c>
      <c r="BQ1432" s="133">
        <v>7663.9766</v>
      </c>
      <c r="BR1432" s="133">
        <v>815.65179999999998</v>
      </c>
      <c r="BS1432" s="133">
        <v>6853.2043999999996</v>
      </c>
      <c r="BT1432" s="133">
        <v>51.438499999999998</v>
      </c>
      <c r="BU1432" s="133">
        <v>-56.317999999999998</v>
      </c>
      <c r="BV1432" s="133">
        <v>0</v>
      </c>
      <c r="BW1432" s="133">
        <v>0</v>
      </c>
      <c r="BX1432" s="133">
        <v>0</v>
      </c>
      <c r="BY1432" s="133">
        <v>0</v>
      </c>
      <c r="BZ1432" s="133">
        <v>0</v>
      </c>
      <c r="CA1432" s="133">
        <v>0</v>
      </c>
      <c r="CB1432" s="133">
        <v>0</v>
      </c>
      <c r="CC1432" s="133">
        <v>7663.9766</v>
      </c>
      <c r="CD1432" s="10" t="s">
        <v>583</v>
      </c>
      <c r="CE1432" s="10" t="s">
        <v>584</v>
      </c>
      <c r="CF1432" s="10" t="s">
        <v>751</v>
      </c>
      <c r="CG1432" s="133">
        <v>0</v>
      </c>
      <c r="CH1432" s="133">
        <v>6407.1072599999998</v>
      </c>
      <c r="CI1432" s="133">
        <v>42.873570000000001</v>
      </c>
      <c r="CJ1432" s="133">
        <v>-46.940629999999999</v>
      </c>
      <c r="CK1432" s="133">
        <v>0</v>
      </c>
      <c r="CL1432" s="133">
        <v>0</v>
      </c>
      <c r="CM1432" s="136">
        <v>0</v>
      </c>
      <c r="CN1432" s="10" t="s">
        <v>288</v>
      </c>
      <c r="CO1432" s="10" t="s">
        <v>288</v>
      </c>
      <c r="CP1432" s="10" t="s">
        <v>288</v>
      </c>
      <c r="CQ1432" s="136">
        <v>0</v>
      </c>
      <c r="CR1432" s="136">
        <v>1</v>
      </c>
      <c r="CS1432" s="12" t="s">
        <v>4945</v>
      </c>
    </row>
    <row r="1433" spans="2:97" x14ac:dyDescent="0.25">
      <c r="B1433" s="11">
        <v>1429</v>
      </c>
      <c r="C1433" s="10" t="s">
        <v>4946</v>
      </c>
      <c r="D1433" s="150"/>
      <c r="E1433" s="150"/>
      <c r="F1433" s="10" t="s">
        <v>4943</v>
      </c>
      <c r="G1433" s="10" t="s">
        <v>3948</v>
      </c>
      <c r="H1433" s="10" t="s">
        <v>490</v>
      </c>
      <c r="I1433" s="10" t="s">
        <v>287</v>
      </c>
      <c r="J1433" s="10" t="s">
        <v>5031</v>
      </c>
      <c r="K1433" s="10" t="s">
        <v>477</v>
      </c>
      <c r="L1433" s="10" t="s">
        <v>524</v>
      </c>
      <c r="M1433" s="10" t="s">
        <v>388</v>
      </c>
      <c r="N1433" s="124">
        <v>45393</v>
      </c>
      <c r="O1433" s="10">
        <v>74</v>
      </c>
      <c r="P1433" s="10" t="s">
        <v>319</v>
      </c>
      <c r="Q1433" s="10" t="s">
        <v>356</v>
      </c>
      <c r="R1433" s="10" t="s">
        <v>288</v>
      </c>
      <c r="S1433" s="10" t="s">
        <v>1534</v>
      </c>
      <c r="T1433" s="10" t="s">
        <v>1290</v>
      </c>
      <c r="U1433" s="10" t="b">
        <v>0</v>
      </c>
      <c r="V1433" s="10" t="s">
        <v>295</v>
      </c>
      <c r="W1433" s="150"/>
      <c r="X1433" s="130">
        <v>6</v>
      </c>
      <c r="Y1433" s="130" t="s">
        <v>288</v>
      </c>
      <c r="Z1433" s="10">
        <v>115</v>
      </c>
      <c r="AA1433" s="10" t="s">
        <v>288</v>
      </c>
      <c r="AB1433" s="10">
        <v>228</v>
      </c>
      <c r="AC1433" s="10" t="s">
        <v>578</v>
      </c>
      <c r="AD1433" s="10" t="s">
        <v>578</v>
      </c>
      <c r="AE1433" s="10" t="s">
        <v>288</v>
      </c>
      <c r="AF1433" s="10" t="s">
        <v>288</v>
      </c>
      <c r="AG1433" s="10">
        <v>5790355</v>
      </c>
      <c r="AH1433" s="10" t="s">
        <v>3949</v>
      </c>
      <c r="AI1433" s="10" t="s">
        <v>3950</v>
      </c>
      <c r="AJ1433" s="10">
        <v>6</v>
      </c>
      <c r="AK1433" s="10">
        <v>93</v>
      </c>
      <c r="AL1433" s="10" t="s">
        <v>288</v>
      </c>
      <c r="AM1433" s="10">
        <v>2014</v>
      </c>
      <c r="AN1433" s="10">
        <v>2018</v>
      </c>
      <c r="AO1433" s="10" t="s">
        <v>580</v>
      </c>
      <c r="AP1433" s="10">
        <v>2020</v>
      </c>
      <c r="AQ1433" s="10" t="s">
        <v>288</v>
      </c>
      <c r="AR1433" s="10" t="b">
        <v>0</v>
      </c>
      <c r="AS1433" s="10" t="s">
        <v>288</v>
      </c>
      <c r="AT1433" s="10" t="s">
        <v>288</v>
      </c>
      <c r="AU1433" s="10" t="s">
        <v>288</v>
      </c>
      <c r="AV1433" s="10" t="b">
        <v>0</v>
      </c>
      <c r="AW1433" s="10" t="s">
        <v>288</v>
      </c>
      <c r="AX1433" s="124" t="s">
        <v>288</v>
      </c>
      <c r="AY1433" s="10" t="s">
        <v>288</v>
      </c>
      <c r="AZ1433" s="10" t="s">
        <v>288</v>
      </c>
      <c r="BA1433" s="10" t="s">
        <v>288</v>
      </c>
      <c r="BB1433" s="10" t="s">
        <v>288</v>
      </c>
      <c r="BC1433" s="10" t="s">
        <v>3951</v>
      </c>
      <c r="BD1433" s="124">
        <v>44328</v>
      </c>
      <c r="BE1433" s="10" t="s">
        <v>175</v>
      </c>
      <c r="BF1433" s="10">
        <v>2021</v>
      </c>
      <c r="BG1433" s="10" t="s">
        <v>434</v>
      </c>
      <c r="BH1433" s="10">
        <v>2</v>
      </c>
      <c r="BI1433" s="124">
        <v>44417</v>
      </c>
      <c r="BJ1433" s="124">
        <v>44530</v>
      </c>
      <c r="BK1433" s="124">
        <v>44568</v>
      </c>
      <c r="BL1433" s="10" t="s">
        <v>288</v>
      </c>
      <c r="BM1433" s="10" t="b">
        <v>0</v>
      </c>
      <c r="BN1433" s="133">
        <v>18400</v>
      </c>
      <c r="BO1433" s="10" t="s">
        <v>288</v>
      </c>
      <c r="BP1433" s="133">
        <v>6873.5313999999998</v>
      </c>
      <c r="BQ1433" s="133">
        <v>6873.5313999999998</v>
      </c>
      <c r="BR1433" s="133">
        <v>0</v>
      </c>
      <c r="BS1433" s="133">
        <v>247.80770000000001</v>
      </c>
      <c r="BT1433" s="133">
        <v>6784.2537000000002</v>
      </c>
      <c r="BU1433" s="133">
        <v>-158.53</v>
      </c>
      <c r="BV1433" s="133">
        <v>0</v>
      </c>
      <c r="BW1433" s="133">
        <v>0</v>
      </c>
      <c r="BX1433" s="133">
        <v>0</v>
      </c>
      <c r="BY1433" s="133">
        <v>0</v>
      </c>
      <c r="BZ1433" s="133">
        <v>0</v>
      </c>
      <c r="CA1433" s="133">
        <v>0</v>
      </c>
      <c r="CB1433" s="133">
        <v>0</v>
      </c>
      <c r="CC1433" s="133">
        <v>6873.5313999999998</v>
      </c>
      <c r="CD1433" s="10" t="s">
        <v>583</v>
      </c>
      <c r="CE1433" s="10" t="s">
        <v>584</v>
      </c>
      <c r="CF1433" s="10" t="s">
        <v>306</v>
      </c>
      <c r="CG1433" s="133">
        <v>0</v>
      </c>
      <c r="CH1433" s="133">
        <v>0</v>
      </c>
      <c r="CI1433" s="133">
        <v>0</v>
      </c>
      <c r="CJ1433" s="133">
        <v>6070.3632900000002</v>
      </c>
      <c r="CK1433" s="133">
        <v>0</v>
      </c>
      <c r="CL1433" s="133">
        <v>0</v>
      </c>
      <c r="CM1433" s="136">
        <v>0</v>
      </c>
      <c r="CN1433" s="10" t="s">
        <v>288</v>
      </c>
      <c r="CO1433" s="10" t="s">
        <v>288</v>
      </c>
      <c r="CP1433" s="10" t="s">
        <v>288</v>
      </c>
      <c r="CQ1433" s="136">
        <v>0.44</v>
      </c>
      <c r="CR1433" s="136">
        <v>0.56000000000000005</v>
      </c>
      <c r="CS1433" s="12" t="s">
        <v>4945</v>
      </c>
    </row>
    <row r="1434" spans="2:97" x14ac:dyDescent="0.25">
      <c r="B1434" s="11">
        <v>1430</v>
      </c>
      <c r="C1434" s="10" t="s">
        <v>4947</v>
      </c>
      <c r="D1434" s="150"/>
      <c r="E1434" s="150"/>
      <c r="F1434" s="10" t="s">
        <v>4943</v>
      </c>
      <c r="G1434" s="10" t="s">
        <v>3948</v>
      </c>
      <c r="H1434" s="10" t="s">
        <v>490</v>
      </c>
      <c r="I1434" s="10" t="s">
        <v>287</v>
      </c>
      <c r="J1434" s="10" t="s">
        <v>5031</v>
      </c>
      <c r="K1434" s="10" t="s">
        <v>477</v>
      </c>
      <c r="L1434" s="10" t="s">
        <v>524</v>
      </c>
      <c r="M1434" s="10" t="s">
        <v>388</v>
      </c>
      <c r="N1434" s="124">
        <v>45393</v>
      </c>
      <c r="O1434" s="10">
        <v>75</v>
      </c>
      <c r="P1434" s="10" t="s">
        <v>319</v>
      </c>
      <c r="Q1434" s="10" t="s">
        <v>356</v>
      </c>
      <c r="R1434" s="10" t="s">
        <v>288</v>
      </c>
      <c r="S1434" s="10" t="s">
        <v>1534</v>
      </c>
      <c r="T1434" s="10" t="s">
        <v>1290</v>
      </c>
      <c r="U1434" s="10" t="b">
        <v>0</v>
      </c>
      <c r="V1434" s="10" t="s">
        <v>295</v>
      </c>
      <c r="W1434" s="150"/>
      <c r="X1434" s="130">
        <v>18.5</v>
      </c>
      <c r="Y1434" s="130" t="s">
        <v>288</v>
      </c>
      <c r="Z1434" s="10">
        <v>115</v>
      </c>
      <c r="AA1434" s="10" t="s">
        <v>288</v>
      </c>
      <c r="AB1434" s="10">
        <v>228</v>
      </c>
      <c r="AC1434" s="10" t="s">
        <v>1100</v>
      </c>
      <c r="AD1434" s="10">
        <v>61</v>
      </c>
      <c r="AE1434" s="10" t="s">
        <v>1110</v>
      </c>
      <c r="AF1434" s="10" t="s">
        <v>558</v>
      </c>
      <c r="AG1434" s="10">
        <v>5792158</v>
      </c>
      <c r="AH1434" s="10" t="s">
        <v>3949</v>
      </c>
      <c r="AI1434" s="10" t="s">
        <v>3950</v>
      </c>
      <c r="AJ1434" s="10">
        <v>6</v>
      </c>
      <c r="AK1434" s="10">
        <v>93</v>
      </c>
      <c r="AL1434" s="10" t="s">
        <v>288</v>
      </c>
      <c r="AM1434" s="10">
        <v>2014</v>
      </c>
      <c r="AN1434" s="10">
        <v>2018</v>
      </c>
      <c r="AO1434" s="10" t="s">
        <v>580</v>
      </c>
      <c r="AP1434" s="10">
        <v>2020</v>
      </c>
      <c r="AQ1434" s="10" t="s">
        <v>288</v>
      </c>
      <c r="AR1434" s="10" t="b">
        <v>0</v>
      </c>
      <c r="AS1434" s="10" t="s">
        <v>288</v>
      </c>
      <c r="AT1434" s="10" t="s">
        <v>288</v>
      </c>
      <c r="AU1434" s="10" t="s">
        <v>288</v>
      </c>
      <c r="AV1434" s="10" t="b">
        <v>0</v>
      </c>
      <c r="AW1434" s="10" t="s">
        <v>288</v>
      </c>
      <c r="AX1434" s="124" t="s">
        <v>288</v>
      </c>
      <c r="AY1434" s="10" t="s">
        <v>288</v>
      </c>
      <c r="AZ1434" s="10" t="s">
        <v>288</v>
      </c>
      <c r="BA1434" s="10" t="s">
        <v>288</v>
      </c>
      <c r="BB1434" s="10" t="s">
        <v>288</v>
      </c>
      <c r="BC1434" s="10" t="s">
        <v>4948</v>
      </c>
      <c r="BD1434" s="124">
        <v>44700</v>
      </c>
      <c r="BE1434" s="10" t="s">
        <v>175</v>
      </c>
      <c r="BF1434" s="10">
        <v>2022</v>
      </c>
      <c r="BG1434" s="10" t="s">
        <v>422</v>
      </c>
      <c r="BH1434" s="10">
        <v>3</v>
      </c>
      <c r="BI1434" s="124">
        <v>44810</v>
      </c>
      <c r="BJ1434" s="124">
        <v>44895</v>
      </c>
      <c r="BK1434" s="124">
        <v>45635</v>
      </c>
      <c r="BL1434" s="10" t="s">
        <v>406</v>
      </c>
      <c r="BM1434" s="10" t="b">
        <v>1</v>
      </c>
      <c r="BN1434" s="133">
        <v>18400</v>
      </c>
      <c r="BO1434" s="10" t="s">
        <v>288</v>
      </c>
      <c r="BP1434" s="133">
        <v>11272.556500000001</v>
      </c>
      <c r="BQ1434" s="133">
        <v>14106.7017</v>
      </c>
      <c r="BR1434" s="133">
        <v>0</v>
      </c>
      <c r="BS1434" s="133">
        <v>91.899199999999993</v>
      </c>
      <c r="BT1434" s="133">
        <v>1241.8912</v>
      </c>
      <c r="BU1434" s="133">
        <v>10098.8328</v>
      </c>
      <c r="BV1434" s="133">
        <v>-367.221</v>
      </c>
      <c r="BW1434" s="133">
        <v>3039.2995000000001</v>
      </c>
      <c r="BX1434" s="133">
        <v>2</v>
      </c>
      <c r="BY1434" s="133">
        <v>0</v>
      </c>
      <c r="BZ1434" s="133">
        <v>0</v>
      </c>
      <c r="CA1434" s="133">
        <v>0</v>
      </c>
      <c r="CB1434" s="133">
        <v>0</v>
      </c>
      <c r="CC1434" s="133">
        <v>11065.4022</v>
      </c>
      <c r="CD1434" s="10" t="s">
        <v>583</v>
      </c>
      <c r="CE1434" s="10" t="s">
        <v>584</v>
      </c>
      <c r="CF1434" s="10" t="s">
        <v>677</v>
      </c>
      <c r="CG1434" s="133">
        <v>0</v>
      </c>
      <c r="CH1434" s="133">
        <v>0</v>
      </c>
      <c r="CI1434" s="133">
        <v>0</v>
      </c>
      <c r="CJ1434" s="133">
        <v>0</v>
      </c>
      <c r="CK1434" s="133">
        <v>0</v>
      </c>
      <c r="CL1434" s="133">
        <v>0</v>
      </c>
      <c r="CM1434" s="136">
        <v>0</v>
      </c>
      <c r="CN1434" s="10" t="s">
        <v>288</v>
      </c>
      <c r="CO1434" s="10" t="s">
        <v>404</v>
      </c>
      <c r="CP1434" s="10" t="s">
        <v>288</v>
      </c>
      <c r="CQ1434" s="136">
        <v>0</v>
      </c>
      <c r="CR1434" s="136">
        <v>1</v>
      </c>
      <c r="CS1434" s="12" t="s">
        <v>4945</v>
      </c>
    </row>
    <row r="1435" spans="2:97" x14ac:dyDescent="0.25">
      <c r="B1435" s="127">
        <v>1431</v>
      </c>
      <c r="C1435" s="10" t="s">
        <v>4949</v>
      </c>
      <c r="D1435" s="150"/>
      <c r="E1435" s="150"/>
      <c r="F1435" s="10" t="s">
        <v>4943</v>
      </c>
      <c r="G1435" s="10" t="s">
        <v>3948</v>
      </c>
      <c r="H1435" s="10" t="s">
        <v>476</v>
      </c>
      <c r="I1435" s="10" t="s">
        <v>352</v>
      </c>
      <c r="J1435" s="10" t="s">
        <v>5031</v>
      </c>
      <c r="K1435" s="10" t="s">
        <v>477</v>
      </c>
      <c r="L1435" s="10" t="s">
        <v>524</v>
      </c>
      <c r="M1435" s="10" t="s">
        <v>388</v>
      </c>
      <c r="N1435" s="124">
        <v>45393</v>
      </c>
      <c r="O1435" s="10" t="s">
        <v>288</v>
      </c>
      <c r="P1435" s="10" t="s">
        <v>319</v>
      </c>
      <c r="Q1435" s="10" t="s">
        <v>356</v>
      </c>
      <c r="R1435" s="10" t="s">
        <v>288</v>
      </c>
      <c r="S1435" s="10" t="s">
        <v>1534</v>
      </c>
      <c r="T1435" s="10" t="s">
        <v>1290</v>
      </c>
      <c r="U1435" s="10" t="b">
        <v>0</v>
      </c>
      <c r="V1435" s="10" t="s">
        <v>295</v>
      </c>
      <c r="W1435" s="150"/>
      <c r="X1435" s="130" t="s">
        <v>288</v>
      </c>
      <c r="Y1435" s="130" t="s">
        <v>288</v>
      </c>
      <c r="Z1435" s="10" t="s">
        <v>288</v>
      </c>
      <c r="AA1435" s="10" t="s">
        <v>288</v>
      </c>
      <c r="AB1435" s="10" t="s">
        <v>578</v>
      </c>
      <c r="AC1435" s="10" t="s">
        <v>578</v>
      </c>
      <c r="AD1435" s="10" t="s">
        <v>578</v>
      </c>
      <c r="AE1435" s="10" t="s">
        <v>1110</v>
      </c>
      <c r="AF1435" s="10" t="s">
        <v>558</v>
      </c>
      <c r="AG1435" s="10">
        <v>5545327</v>
      </c>
      <c r="AH1435" s="10" t="s">
        <v>3949</v>
      </c>
      <c r="AI1435" s="10" t="s">
        <v>3950</v>
      </c>
      <c r="AJ1435" s="10">
        <v>6</v>
      </c>
      <c r="AK1435" s="10">
        <v>93</v>
      </c>
      <c r="AL1435" s="10" t="s">
        <v>288</v>
      </c>
      <c r="AM1435" s="10">
        <v>2014</v>
      </c>
      <c r="AN1435" s="10">
        <v>2018</v>
      </c>
      <c r="AO1435" s="10" t="s">
        <v>580</v>
      </c>
      <c r="AP1435" s="10">
        <v>2023</v>
      </c>
      <c r="AQ1435" s="10" t="s">
        <v>288</v>
      </c>
      <c r="AR1435" s="10" t="b">
        <v>0</v>
      </c>
      <c r="AS1435" s="10" t="s">
        <v>288</v>
      </c>
      <c r="AT1435" s="10" t="s">
        <v>288</v>
      </c>
      <c r="AU1435" s="10" t="s">
        <v>288</v>
      </c>
      <c r="AV1435" s="10" t="b">
        <v>0</v>
      </c>
      <c r="AW1435" s="10" t="s">
        <v>404</v>
      </c>
      <c r="AX1435" s="124" t="s">
        <v>404</v>
      </c>
      <c r="AY1435" s="10" t="s">
        <v>404</v>
      </c>
      <c r="AZ1435" s="10" t="s">
        <v>404</v>
      </c>
      <c r="BA1435" s="10" t="s">
        <v>404</v>
      </c>
      <c r="BB1435" s="10" t="s">
        <v>404</v>
      </c>
      <c r="BC1435" s="10" t="s">
        <v>404</v>
      </c>
      <c r="BD1435" s="124" t="s">
        <v>404</v>
      </c>
      <c r="BE1435" s="10" t="s">
        <v>404</v>
      </c>
      <c r="BF1435" s="10" t="s">
        <v>404</v>
      </c>
      <c r="BG1435" s="10" t="s">
        <v>378</v>
      </c>
      <c r="BH1435" s="10">
        <v>4</v>
      </c>
      <c r="BI1435" s="124" t="s">
        <v>288</v>
      </c>
      <c r="BJ1435" s="124">
        <v>44895</v>
      </c>
      <c r="BK1435" s="124">
        <v>45627</v>
      </c>
      <c r="BL1435" s="10" t="s">
        <v>406</v>
      </c>
      <c r="BM1435" s="10" t="b">
        <v>1</v>
      </c>
      <c r="BN1435" s="133">
        <v>18400</v>
      </c>
      <c r="BO1435" s="10" t="s">
        <v>288</v>
      </c>
      <c r="BP1435" s="133">
        <v>912.31780000000003</v>
      </c>
      <c r="BQ1435" s="133">
        <v>1012.3178</v>
      </c>
      <c r="BR1435" s="133">
        <v>0</v>
      </c>
      <c r="BS1435" s="133">
        <v>0</v>
      </c>
      <c r="BT1435" s="133">
        <v>10.5</v>
      </c>
      <c r="BU1435" s="133">
        <v>212.3126</v>
      </c>
      <c r="BV1435" s="133">
        <v>607.98130000000003</v>
      </c>
      <c r="BW1435" s="133">
        <v>181.5239</v>
      </c>
      <c r="BX1435" s="133">
        <v>0</v>
      </c>
      <c r="BY1435" s="133">
        <v>0</v>
      </c>
      <c r="BZ1435" s="133">
        <v>0</v>
      </c>
      <c r="CA1435" s="133">
        <v>0</v>
      </c>
      <c r="CB1435" s="133">
        <v>0</v>
      </c>
      <c r="CC1435" s="133">
        <v>830.79390000000001</v>
      </c>
      <c r="CD1435" s="10" t="s">
        <v>583</v>
      </c>
      <c r="CE1435" s="10" t="s">
        <v>584</v>
      </c>
      <c r="CF1435" s="10" t="s">
        <v>631</v>
      </c>
      <c r="CG1435" s="133">
        <v>0</v>
      </c>
      <c r="CH1435" s="133">
        <v>0</v>
      </c>
      <c r="CI1435" s="133">
        <v>0</v>
      </c>
      <c r="CJ1435" s="133">
        <v>222.81260999999998</v>
      </c>
      <c r="CK1435" s="133">
        <v>607.98126000000002</v>
      </c>
      <c r="CL1435" s="133">
        <v>86.137640000000005</v>
      </c>
      <c r="CM1435" s="136">
        <v>0</v>
      </c>
      <c r="CN1435" s="10" t="s">
        <v>288</v>
      </c>
      <c r="CO1435" s="10" t="s">
        <v>404</v>
      </c>
      <c r="CP1435" s="10" t="s">
        <v>288</v>
      </c>
      <c r="CQ1435" s="136">
        <v>0</v>
      </c>
      <c r="CR1435" s="136">
        <v>1</v>
      </c>
      <c r="CS1435" s="12" t="s">
        <v>4945</v>
      </c>
    </row>
    <row r="1436" spans="2:97" x14ac:dyDescent="0.25">
      <c r="B1436" s="11">
        <v>1432</v>
      </c>
      <c r="C1436" s="10" t="s">
        <v>4950</v>
      </c>
      <c r="D1436" s="150"/>
      <c r="E1436" s="150"/>
      <c r="F1436" s="10" t="s">
        <v>4943</v>
      </c>
      <c r="G1436" s="10" t="s">
        <v>3948</v>
      </c>
      <c r="H1436" s="10" t="s">
        <v>497</v>
      </c>
      <c r="I1436" s="10" t="s">
        <v>287</v>
      </c>
      <c r="J1436" s="10" t="s">
        <v>5031</v>
      </c>
      <c r="K1436" s="10" t="s">
        <v>477</v>
      </c>
      <c r="L1436" s="10" t="s">
        <v>524</v>
      </c>
      <c r="M1436" s="10" t="s">
        <v>388</v>
      </c>
      <c r="N1436" s="124">
        <v>45393</v>
      </c>
      <c r="O1436" s="10">
        <v>71</v>
      </c>
      <c r="P1436" s="10" t="s">
        <v>319</v>
      </c>
      <c r="Q1436" s="10" t="s">
        <v>356</v>
      </c>
      <c r="R1436" s="10" t="s">
        <v>288</v>
      </c>
      <c r="S1436" s="10" t="s">
        <v>1534</v>
      </c>
      <c r="T1436" s="10" t="s">
        <v>1290</v>
      </c>
      <c r="U1436" s="10" t="b">
        <v>0</v>
      </c>
      <c r="V1436" s="10" t="s">
        <v>295</v>
      </c>
      <c r="W1436" s="150"/>
      <c r="X1436" s="130" t="s">
        <v>288</v>
      </c>
      <c r="Y1436" s="130" t="s">
        <v>288</v>
      </c>
      <c r="Z1436" s="10">
        <v>115</v>
      </c>
      <c r="AA1436" s="10" t="s">
        <v>288</v>
      </c>
      <c r="AB1436" s="10">
        <v>228</v>
      </c>
      <c r="AC1436" s="10" t="s">
        <v>578</v>
      </c>
      <c r="AD1436" s="10" t="s">
        <v>288</v>
      </c>
      <c r="AE1436" s="10" t="s">
        <v>288</v>
      </c>
      <c r="AF1436" s="10" t="s">
        <v>288</v>
      </c>
      <c r="AG1436" s="10">
        <v>5760929</v>
      </c>
      <c r="AH1436" s="10" t="s">
        <v>3949</v>
      </c>
      <c r="AI1436" s="10" t="s">
        <v>3950</v>
      </c>
      <c r="AJ1436" s="10">
        <v>6</v>
      </c>
      <c r="AK1436" s="10">
        <v>93</v>
      </c>
      <c r="AL1436" s="10">
        <v>5767318</v>
      </c>
      <c r="AM1436" s="10">
        <v>2014</v>
      </c>
      <c r="AN1436" s="10">
        <v>2018</v>
      </c>
      <c r="AO1436" s="10" t="s">
        <v>580</v>
      </c>
      <c r="AP1436" s="10">
        <v>2016</v>
      </c>
      <c r="AQ1436" s="10" t="s">
        <v>288</v>
      </c>
      <c r="AR1436" s="10" t="b">
        <v>0</v>
      </c>
      <c r="AS1436" s="10" t="s">
        <v>288</v>
      </c>
      <c r="AT1436" s="10" t="s">
        <v>288</v>
      </c>
      <c r="AU1436" s="10" t="s">
        <v>288</v>
      </c>
      <c r="AV1436" s="10" t="b">
        <v>0</v>
      </c>
      <c r="AW1436" s="10" t="s">
        <v>288</v>
      </c>
      <c r="AX1436" s="124" t="s">
        <v>288</v>
      </c>
      <c r="AY1436" s="10" t="s">
        <v>288</v>
      </c>
      <c r="AZ1436" s="10" t="s">
        <v>288</v>
      </c>
      <c r="BA1436" s="10" t="s">
        <v>288</v>
      </c>
      <c r="BB1436" s="10" t="s">
        <v>288</v>
      </c>
      <c r="BC1436" s="10" t="s">
        <v>4944</v>
      </c>
      <c r="BD1436" s="124">
        <v>43782</v>
      </c>
      <c r="BE1436" s="10" t="s">
        <v>175</v>
      </c>
      <c r="BF1436" s="10">
        <v>2019</v>
      </c>
      <c r="BG1436" s="10" t="s">
        <v>434</v>
      </c>
      <c r="BH1436" s="10">
        <v>2</v>
      </c>
      <c r="BI1436" s="124">
        <v>43641</v>
      </c>
      <c r="BJ1436" s="124">
        <v>44196</v>
      </c>
      <c r="BK1436" s="124">
        <v>43663</v>
      </c>
      <c r="BL1436" s="10" t="s">
        <v>288</v>
      </c>
      <c r="BM1436" s="10" t="b">
        <v>0</v>
      </c>
      <c r="BN1436" s="133">
        <v>18400</v>
      </c>
      <c r="BO1436" s="10" t="s">
        <v>288</v>
      </c>
      <c r="BP1436" s="133">
        <v>6616.3146999999999</v>
      </c>
      <c r="BQ1436" s="133">
        <v>6616.3146999999999</v>
      </c>
      <c r="BR1436" s="133">
        <v>5729.9997000000003</v>
      </c>
      <c r="BS1436" s="133">
        <v>27.644500000000001</v>
      </c>
      <c r="BT1436" s="133">
        <v>-10.8535</v>
      </c>
      <c r="BU1436" s="133">
        <v>0</v>
      </c>
      <c r="BV1436" s="133">
        <v>0</v>
      </c>
      <c r="BW1436" s="133">
        <v>0</v>
      </c>
      <c r="BX1436" s="133">
        <v>0</v>
      </c>
      <c r="BY1436" s="133">
        <v>0</v>
      </c>
      <c r="BZ1436" s="133">
        <v>0</v>
      </c>
      <c r="CA1436" s="133">
        <v>0</v>
      </c>
      <c r="CB1436" s="133">
        <v>0</v>
      </c>
      <c r="CC1436" s="133">
        <v>6616.3146999999999</v>
      </c>
      <c r="CD1436" s="10" t="s">
        <v>583</v>
      </c>
      <c r="CE1436" s="10" t="s">
        <v>584</v>
      </c>
      <c r="CF1436" s="10" t="s">
        <v>599</v>
      </c>
      <c r="CG1436" s="133">
        <v>5660.7503000000006</v>
      </c>
      <c r="CH1436" s="133">
        <v>25.450410000000002</v>
      </c>
      <c r="CI1436" s="133">
        <v>-9.2684499999999996</v>
      </c>
      <c r="CJ1436" s="133">
        <v>0</v>
      </c>
      <c r="CK1436" s="133">
        <v>0</v>
      </c>
      <c r="CL1436" s="133">
        <v>0</v>
      </c>
      <c r="CM1436" s="136">
        <v>0</v>
      </c>
      <c r="CN1436" s="10" t="s">
        <v>288</v>
      </c>
      <c r="CO1436" s="10" t="s">
        <v>288</v>
      </c>
      <c r="CP1436" s="10" t="s">
        <v>288</v>
      </c>
      <c r="CQ1436" s="136">
        <v>0.44</v>
      </c>
      <c r="CR1436" s="136">
        <v>0.56000000000000005</v>
      </c>
      <c r="CS1436" s="12" t="s">
        <v>4945</v>
      </c>
    </row>
    <row r="1437" spans="2:97" x14ac:dyDescent="0.25">
      <c r="B1437" s="11">
        <v>1433</v>
      </c>
      <c r="C1437" s="10" t="s">
        <v>4951</v>
      </c>
      <c r="D1437" s="150"/>
      <c r="E1437" s="150"/>
      <c r="F1437" s="10" t="s">
        <v>4952</v>
      </c>
      <c r="G1437" s="10" t="s">
        <v>4953</v>
      </c>
      <c r="H1437" s="10" t="s">
        <v>490</v>
      </c>
      <c r="I1437" s="10" t="s">
        <v>287</v>
      </c>
      <c r="J1437" s="10" t="s">
        <v>404</v>
      </c>
      <c r="K1437" s="10" t="s">
        <v>477</v>
      </c>
      <c r="L1437" s="10" t="s">
        <v>524</v>
      </c>
      <c r="M1437" s="10" t="s">
        <v>388</v>
      </c>
      <c r="N1437" s="124">
        <v>45250</v>
      </c>
      <c r="O1437" s="10">
        <v>68</v>
      </c>
      <c r="P1437" s="10" t="s">
        <v>319</v>
      </c>
      <c r="Q1437" s="10" t="s">
        <v>445</v>
      </c>
      <c r="R1437" s="10" t="s">
        <v>288</v>
      </c>
      <c r="S1437" s="10" t="s">
        <v>765</v>
      </c>
      <c r="T1437" s="10" t="s">
        <v>1290</v>
      </c>
      <c r="U1437" s="10" t="b">
        <v>0</v>
      </c>
      <c r="V1437" s="10" t="s">
        <v>1249</v>
      </c>
      <c r="W1437" s="150"/>
      <c r="X1437" s="130">
        <v>4.3</v>
      </c>
      <c r="Y1437" s="130" t="s">
        <v>288</v>
      </c>
      <c r="Z1437" s="10">
        <v>115</v>
      </c>
      <c r="AA1437" s="10" t="s">
        <v>288</v>
      </c>
      <c r="AB1437" s="10">
        <v>228</v>
      </c>
      <c r="AC1437" s="10" t="s">
        <v>1100</v>
      </c>
      <c r="AD1437" s="10">
        <v>22</v>
      </c>
      <c r="AE1437" s="10" t="s">
        <v>288</v>
      </c>
      <c r="AF1437" s="10" t="s">
        <v>288</v>
      </c>
      <c r="AG1437" s="10">
        <v>5774250</v>
      </c>
      <c r="AH1437" s="10" t="s">
        <v>4954</v>
      </c>
      <c r="AI1437" s="10" t="s">
        <v>4951</v>
      </c>
      <c r="AJ1437" s="10">
        <v>1</v>
      </c>
      <c r="AK1437" s="10">
        <v>93</v>
      </c>
      <c r="AL1437" s="10" t="s">
        <v>288</v>
      </c>
      <c r="AM1437" s="10">
        <v>2017</v>
      </c>
      <c r="AN1437" s="10">
        <v>2019</v>
      </c>
      <c r="AO1437" s="10" t="s">
        <v>580</v>
      </c>
      <c r="AP1437" s="10">
        <v>2018</v>
      </c>
      <c r="AQ1437" s="10" t="s">
        <v>288</v>
      </c>
      <c r="AR1437" s="10" t="b">
        <v>0</v>
      </c>
      <c r="AS1437" s="10" t="s">
        <v>288</v>
      </c>
      <c r="AT1437" s="10" t="s">
        <v>288</v>
      </c>
      <c r="AU1437" s="10" t="s">
        <v>288</v>
      </c>
      <c r="AV1437" s="10" t="b">
        <v>0</v>
      </c>
      <c r="AW1437" s="10" t="s">
        <v>288</v>
      </c>
      <c r="AX1437" s="124" t="s">
        <v>288</v>
      </c>
      <c r="AY1437" s="10" t="s">
        <v>288</v>
      </c>
      <c r="AZ1437" s="10" t="s">
        <v>288</v>
      </c>
      <c r="BA1437" s="10" t="s">
        <v>288</v>
      </c>
      <c r="BB1437" s="10" t="s">
        <v>288</v>
      </c>
      <c r="BC1437" s="10" t="s">
        <v>4955</v>
      </c>
      <c r="BD1437" s="124">
        <v>44021</v>
      </c>
      <c r="BE1437" s="10" t="s">
        <v>175</v>
      </c>
      <c r="BF1437" s="10">
        <v>2020</v>
      </c>
      <c r="BG1437" s="10" t="s">
        <v>434</v>
      </c>
      <c r="BH1437" s="10">
        <v>2</v>
      </c>
      <c r="BI1437" s="124">
        <v>44130</v>
      </c>
      <c r="BJ1437" s="124">
        <v>43982</v>
      </c>
      <c r="BK1437" s="124">
        <v>44242</v>
      </c>
      <c r="BL1437" s="10" t="s">
        <v>406</v>
      </c>
      <c r="BM1437" s="10" t="b">
        <v>0</v>
      </c>
      <c r="BN1437" s="133">
        <v>5700</v>
      </c>
      <c r="BO1437" s="10" t="s">
        <v>288</v>
      </c>
      <c r="BP1437" s="133">
        <v>8433.0596999999998</v>
      </c>
      <c r="BQ1437" s="133">
        <v>8433.0596999999998</v>
      </c>
      <c r="BR1437" s="133">
        <v>558.14850000000001</v>
      </c>
      <c r="BS1437" s="133">
        <v>5719.0973999999997</v>
      </c>
      <c r="BT1437" s="133">
        <v>1611.9231</v>
      </c>
      <c r="BU1437" s="133">
        <v>0</v>
      </c>
      <c r="BV1437" s="133">
        <v>0</v>
      </c>
      <c r="BW1437" s="133">
        <v>0</v>
      </c>
      <c r="BX1437" s="133">
        <v>0</v>
      </c>
      <c r="BY1437" s="133">
        <v>0</v>
      </c>
      <c r="BZ1437" s="133">
        <v>0</v>
      </c>
      <c r="CA1437" s="133">
        <v>0</v>
      </c>
      <c r="CB1437" s="133">
        <v>0</v>
      </c>
      <c r="CC1437" s="133">
        <v>8433.0596999999998</v>
      </c>
      <c r="CD1437" s="10" t="s">
        <v>583</v>
      </c>
      <c r="CE1437" s="10" t="s">
        <v>584</v>
      </c>
      <c r="CF1437" s="10" t="s">
        <v>732</v>
      </c>
      <c r="CG1437" s="133">
        <v>0</v>
      </c>
      <c r="CH1437" s="133">
        <v>0</v>
      </c>
      <c r="CI1437" s="133">
        <v>8267.0407300000006</v>
      </c>
      <c r="CJ1437" s="133">
        <v>0</v>
      </c>
      <c r="CK1437" s="133">
        <v>0</v>
      </c>
      <c r="CL1437" s="133">
        <v>0</v>
      </c>
      <c r="CM1437" s="136">
        <v>0</v>
      </c>
      <c r="CN1437" s="10" t="s">
        <v>288</v>
      </c>
      <c r="CO1437" s="10" t="s">
        <v>288</v>
      </c>
      <c r="CP1437" s="10" t="s">
        <v>288</v>
      </c>
      <c r="CQ1437" s="136">
        <v>0</v>
      </c>
      <c r="CR1437" s="136">
        <v>1</v>
      </c>
      <c r="CS1437" s="12" t="s">
        <v>4945</v>
      </c>
    </row>
    <row r="1438" spans="2:97" x14ac:dyDescent="0.25">
      <c r="B1438" s="11">
        <v>1434</v>
      </c>
      <c r="C1438" s="10" t="s">
        <v>4956</v>
      </c>
      <c r="D1438" s="150"/>
      <c r="E1438" s="150"/>
      <c r="F1438" s="10" t="s">
        <v>4957</v>
      </c>
      <c r="G1438" s="10" t="s">
        <v>4958</v>
      </c>
      <c r="H1438" s="10" t="s">
        <v>490</v>
      </c>
      <c r="I1438" s="10" t="s">
        <v>287</v>
      </c>
      <c r="J1438" s="10" t="s">
        <v>404</v>
      </c>
      <c r="K1438" s="10" t="s">
        <v>477</v>
      </c>
      <c r="L1438" s="10" t="s">
        <v>524</v>
      </c>
      <c r="M1438" s="10" t="s">
        <v>388</v>
      </c>
      <c r="N1438" s="124">
        <v>45391</v>
      </c>
      <c r="O1438" s="10">
        <v>82</v>
      </c>
      <c r="P1438" s="10" t="s">
        <v>319</v>
      </c>
      <c r="Q1438" s="10" t="s">
        <v>452</v>
      </c>
      <c r="R1438" s="10" t="s">
        <v>420</v>
      </c>
      <c r="S1438" s="10" t="s">
        <v>1534</v>
      </c>
      <c r="T1438" s="10" t="s">
        <v>1290</v>
      </c>
      <c r="U1438" s="10" t="b">
        <v>0</v>
      </c>
      <c r="V1438" s="10" t="s">
        <v>1249</v>
      </c>
      <c r="W1438" s="150"/>
      <c r="X1438" s="130">
        <v>38</v>
      </c>
      <c r="Y1438" s="130" t="s">
        <v>288</v>
      </c>
      <c r="Z1438" s="10">
        <v>115</v>
      </c>
      <c r="AA1438" s="10" t="s">
        <v>288</v>
      </c>
      <c r="AB1438" s="10">
        <v>228</v>
      </c>
      <c r="AC1438" s="10" t="s">
        <v>1100</v>
      </c>
      <c r="AD1438" s="10">
        <v>23</v>
      </c>
      <c r="AE1438" s="10" t="s">
        <v>595</v>
      </c>
      <c r="AF1438" s="10" t="s">
        <v>576</v>
      </c>
      <c r="AG1438" s="10">
        <v>5750606</v>
      </c>
      <c r="AH1438" s="10" t="s">
        <v>4960</v>
      </c>
      <c r="AI1438" s="10" t="s">
        <v>4959</v>
      </c>
      <c r="AJ1438" s="10">
        <v>1</v>
      </c>
      <c r="AK1438" s="10">
        <v>93</v>
      </c>
      <c r="AL1438" s="10" t="s">
        <v>288</v>
      </c>
      <c r="AM1438" s="10">
        <v>2013</v>
      </c>
      <c r="AN1438" s="10">
        <v>2018</v>
      </c>
      <c r="AO1438" s="10" t="s">
        <v>580</v>
      </c>
      <c r="AP1438" s="10">
        <v>2015</v>
      </c>
      <c r="AQ1438" s="10" t="s">
        <v>288</v>
      </c>
      <c r="AR1438" s="10" t="b">
        <v>0</v>
      </c>
      <c r="AS1438" s="10" t="s">
        <v>288</v>
      </c>
      <c r="AT1438" s="10" t="s">
        <v>288</v>
      </c>
      <c r="AU1438" s="10" t="s">
        <v>288</v>
      </c>
      <c r="AV1438" s="10" t="b">
        <v>0</v>
      </c>
      <c r="AW1438" s="10" t="s">
        <v>404</v>
      </c>
      <c r="AX1438" s="124" t="s">
        <v>404</v>
      </c>
      <c r="AY1438" s="10" t="s">
        <v>404</v>
      </c>
      <c r="AZ1438" s="10" t="s">
        <v>404</v>
      </c>
      <c r="BA1438" s="10" t="s">
        <v>404</v>
      </c>
      <c r="BB1438" s="10" t="s">
        <v>404</v>
      </c>
      <c r="BC1438" s="10" t="s">
        <v>1429</v>
      </c>
      <c r="BD1438" s="124" t="s">
        <v>404</v>
      </c>
      <c r="BE1438" s="10" t="s">
        <v>404</v>
      </c>
      <c r="BF1438" s="10" t="s">
        <v>404</v>
      </c>
      <c r="BG1438" s="10" t="s">
        <v>327</v>
      </c>
      <c r="BH1438" s="10">
        <v>4</v>
      </c>
      <c r="BI1438" s="124">
        <v>46359</v>
      </c>
      <c r="BJ1438" s="124">
        <v>44142</v>
      </c>
      <c r="BK1438" s="124">
        <v>46625</v>
      </c>
      <c r="BL1438" s="10" t="s">
        <v>406</v>
      </c>
      <c r="BM1438" s="10" t="b">
        <v>0</v>
      </c>
      <c r="BN1438" s="133">
        <v>26061</v>
      </c>
      <c r="BO1438" s="10" t="s">
        <v>288</v>
      </c>
      <c r="BP1438" s="133">
        <v>5346.7264999999998</v>
      </c>
      <c r="BQ1438" s="133">
        <v>43536.950799999999</v>
      </c>
      <c r="BR1438" s="133">
        <v>221.922</v>
      </c>
      <c r="BS1438" s="133">
        <v>881.78430000000003</v>
      </c>
      <c r="BT1438" s="133">
        <v>1158.6415</v>
      </c>
      <c r="BU1438" s="133">
        <v>573.06640000000004</v>
      </c>
      <c r="BV1438" s="133">
        <v>89.146699999999996</v>
      </c>
      <c r="BW1438" s="133">
        <v>-31.376799999999999</v>
      </c>
      <c r="BX1438" s="133">
        <v>0</v>
      </c>
      <c r="BY1438" s="133">
        <v>1381.1001000000001</v>
      </c>
      <c r="BZ1438" s="133">
        <v>5773.8743999999997</v>
      </c>
      <c r="CA1438" s="133">
        <v>32137.2173</v>
      </c>
      <c r="CB1438" s="133">
        <v>63.376100000000001</v>
      </c>
      <c r="CC1438" s="133">
        <v>5346.7264999999998</v>
      </c>
      <c r="CD1438" s="10" t="s">
        <v>583</v>
      </c>
      <c r="CE1438" s="10" t="s">
        <v>584</v>
      </c>
      <c r="CF1438" s="10" t="s">
        <v>835</v>
      </c>
      <c r="CG1438" s="133">
        <v>0</v>
      </c>
      <c r="CH1438" s="133">
        <v>0</v>
      </c>
      <c r="CI1438" s="133">
        <v>0</v>
      </c>
      <c r="CJ1438" s="133">
        <v>0</v>
      </c>
      <c r="CK1438" s="133">
        <v>0</v>
      </c>
      <c r="CL1438" s="133">
        <v>0</v>
      </c>
      <c r="CM1438" s="136">
        <v>0</v>
      </c>
      <c r="CN1438" s="10" t="s">
        <v>288</v>
      </c>
      <c r="CO1438" s="10" t="s">
        <v>404</v>
      </c>
      <c r="CP1438" s="10" t="s">
        <v>288</v>
      </c>
      <c r="CQ1438" s="136">
        <v>0</v>
      </c>
      <c r="CR1438" s="136">
        <v>1</v>
      </c>
      <c r="CS1438" s="12" t="s">
        <v>4945</v>
      </c>
    </row>
    <row r="1439" spans="2:97" x14ac:dyDescent="0.25">
      <c r="B1439" s="11">
        <v>1435</v>
      </c>
      <c r="C1439" s="10" t="s">
        <v>4961</v>
      </c>
      <c r="D1439" s="150"/>
      <c r="E1439" s="150"/>
      <c r="F1439" s="10" t="s">
        <v>3658</v>
      </c>
      <c r="G1439" s="10" t="s">
        <v>4962</v>
      </c>
      <c r="H1439" s="10" t="s">
        <v>490</v>
      </c>
      <c r="I1439" s="10" t="s">
        <v>287</v>
      </c>
      <c r="J1439" s="10" t="s">
        <v>3694</v>
      </c>
      <c r="K1439" s="10" t="s">
        <v>477</v>
      </c>
      <c r="L1439" s="10" t="s">
        <v>524</v>
      </c>
      <c r="M1439" s="10" t="s">
        <v>388</v>
      </c>
      <c r="N1439" s="124">
        <v>45365</v>
      </c>
      <c r="O1439" s="10">
        <v>73</v>
      </c>
      <c r="P1439" s="10" t="s">
        <v>319</v>
      </c>
      <c r="Q1439" s="10" t="s">
        <v>426</v>
      </c>
      <c r="R1439" s="10" t="s">
        <v>486</v>
      </c>
      <c r="S1439" s="10" t="s">
        <v>579</v>
      </c>
      <c r="T1439" s="10" t="s">
        <v>321</v>
      </c>
      <c r="U1439" s="10" t="b">
        <v>0</v>
      </c>
      <c r="V1439" s="10" t="s">
        <v>1249</v>
      </c>
      <c r="W1439" s="150"/>
      <c r="X1439" s="130">
        <v>16</v>
      </c>
      <c r="Y1439" s="130" t="s">
        <v>288</v>
      </c>
      <c r="Z1439" s="10">
        <v>115</v>
      </c>
      <c r="AA1439" s="10" t="s">
        <v>288</v>
      </c>
      <c r="AB1439" s="10">
        <v>228</v>
      </c>
      <c r="AC1439" s="10" t="s">
        <v>1100</v>
      </c>
      <c r="AD1439" s="10">
        <v>295</v>
      </c>
      <c r="AE1439" s="10" t="s">
        <v>595</v>
      </c>
      <c r="AF1439" s="10" t="s">
        <v>576</v>
      </c>
      <c r="AG1439" s="10">
        <v>5774831</v>
      </c>
      <c r="AH1439" s="10" t="s">
        <v>4963</v>
      </c>
      <c r="AI1439" s="10" t="s">
        <v>4964</v>
      </c>
      <c r="AJ1439" s="10">
        <v>6</v>
      </c>
      <c r="AK1439" s="10">
        <v>93</v>
      </c>
      <c r="AL1439" s="10" t="s">
        <v>288</v>
      </c>
      <c r="AM1439" s="10">
        <v>2017</v>
      </c>
      <c r="AN1439" s="10">
        <v>2021</v>
      </c>
      <c r="AO1439" s="10" t="s">
        <v>580</v>
      </c>
      <c r="AP1439" s="10">
        <v>2019</v>
      </c>
      <c r="AQ1439" s="10" t="s">
        <v>288</v>
      </c>
      <c r="AR1439" s="10" t="b">
        <v>0</v>
      </c>
      <c r="AS1439" s="10" t="s">
        <v>288</v>
      </c>
      <c r="AT1439" s="10" t="s">
        <v>288</v>
      </c>
      <c r="AU1439" s="10" t="s">
        <v>288</v>
      </c>
      <c r="AV1439" s="10" t="b">
        <v>0</v>
      </c>
      <c r="AW1439" s="10" t="s">
        <v>288</v>
      </c>
      <c r="AX1439" s="124" t="s">
        <v>288</v>
      </c>
      <c r="AY1439" s="10" t="s">
        <v>288</v>
      </c>
      <c r="AZ1439" s="10" t="s">
        <v>288</v>
      </c>
      <c r="BA1439" s="10" t="s">
        <v>288</v>
      </c>
      <c r="BB1439" s="10" t="s">
        <v>288</v>
      </c>
      <c r="BC1439" s="10" t="s">
        <v>4965</v>
      </c>
      <c r="BD1439" s="124">
        <v>44699</v>
      </c>
      <c r="BE1439" s="10" t="s">
        <v>175</v>
      </c>
      <c r="BF1439" s="10">
        <v>2022</v>
      </c>
      <c r="BG1439" s="10" t="s">
        <v>378</v>
      </c>
      <c r="BH1439" s="10">
        <v>4</v>
      </c>
      <c r="BI1439" s="124">
        <v>45860</v>
      </c>
      <c r="BJ1439" s="124">
        <v>45199</v>
      </c>
      <c r="BK1439" s="124">
        <v>45961</v>
      </c>
      <c r="BL1439" s="10" t="s">
        <v>304</v>
      </c>
      <c r="BM1439" s="10" t="b">
        <v>1</v>
      </c>
      <c r="BN1439" s="133">
        <v>28300</v>
      </c>
      <c r="BO1439" s="10" t="s">
        <v>288</v>
      </c>
      <c r="BP1439" s="133">
        <v>6329.9180999999999</v>
      </c>
      <c r="BQ1439" s="133">
        <v>15149.1173</v>
      </c>
      <c r="BR1439" s="133">
        <v>60.780200000000001</v>
      </c>
      <c r="BS1439" s="133">
        <v>450.0761</v>
      </c>
      <c r="BT1439" s="133">
        <v>1267.9409000000001</v>
      </c>
      <c r="BU1439" s="133">
        <v>2787.7935000000002</v>
      </c>
      <c r="BV1439" s="133">
        <v>206.13730000000001</v>
      </c>
      <c r="BW1439" s="133">
        <v>813.72760000000005</v>
      </c>
      <c r="BX1439" s="133">
        <v>8240.0877</v>
      </c>
      <c r="BY1439" s="133">
        <v>0</v>
      </c>
      <c r="BZ1439" s="133">
        <v>0</v>
      </c>
      <c r="CA1439" s="133">
        <v>0</v>
      </c>
      <c r="CB1439" s="133">
        <v>0</v>
      </c>
      <c r="CC1439" s="133">
        <v>6074.1921000000002</v>
      </c>
      <c r="CD1439" s="10" t="s">
        <v>583</v>
      </c>
      <c r="CE1439" s="10" t="s">
        <v>584</v>
      </c>
      <c r="CF1439" s="10" t="s">
        <v>857</v>
      </c>
      <c r="CG1439" s="133">
        <v>0</v>
      </c>
      <c r="CH1439" s="133">
        <v>0</v>
      </c>
      <c r="CI1439" s="133">
        <v>0</v>
      </c>
      <c r="CJ1439" s="133">
        <v>0</v>
      </c>
      <c r="CK1439" s="133">
        <v>0</v>
      </c>
      <c r="CL1439" s="133">
        <v>0</v>
      </c>
      <c r="CM1439" s="136">
        <v>0</v>
      </c>
      <c r="CN1439" s="10" t="s">
        <v>288</v>
      </c>
      <c r="CO1439" s="10" t="s">
        <v>404</v>
      </c>
      <c r="CP1439" s="10" t="s">
        <v>288</v>
      </c>
      <c r="CQ1439" s="136">
        <v>0</v>
      </c>
      <c r="CR1439" s="136">
        <v>1</v>
      </c>
      <c r="CS1439" s="12" t="s">
        <v>4945</v>
      </c>
    </row>
    <row r="1440" spans="2:97" x14ac:dyDescent="0.25">
      <c r="B1440" s="11">
        <v>1436</v>
      </c>
      <c r="C1440" s="10" t="s">
        <v>4966</v>
      </c>
      <c r="D1440" s="150"/>
      <c r="E1440" s="150"/>
      <c r="F1440" s="10" t="s">
        <v>3658</v>
      </c>
      <c r="G1440" s="10" t="s">
        <v>4962</v>
      </c>
      <c r="H1440" s="10" t="s">
        <v>490</v>
      </c>
      <c r="I1440" s="10" t="s">
        <v>287</v>
      </c>
      <c r="J1440" s="10" t="s">
        <v>3694</v>
      </c>
      <c r="K1440" s="10" t="s">
        <v>477</v>
      </c>
      <c r="L1440" s="10" t="s">
        <v>524</v>
      </c>
      <c r="M1440" s="10" t="s">
        <v>388</v>
      </c>
      <c r="N1440" s="124">
        <v>45365</v>
      </c>
      <c r="O1440" s="10">
        <v>73</v>
      </c>
      <c r="P1440" s="10" t="s">
        <v>319</v>
      </c>
      <c r="Q1440" s="10" t="s">
        <v>426</v>
      </c>
      <c r="R1440" s="10" t="s">
        <v>486</v>
      </c>
      <c r="S1440" s="10" t="s">
        <v>579</v>
      </c>
      <c r="T1440" s="10" t="s">
        <v>321</v>
      </c>
      <c r="U1440" s="10" t="b">
        <v>0</v>
      </c>
      <c r="V1440" s="10" t="s">
        <v>295</v>
      </c>
      <c r="W1440" s="150"/>
      <c r="X1440" s="130">
        <v>5.2</v>
      </c>
      <c r="Y1440" s="130" t="s">
        <v>288</v>
      </c>
      <c r="Z1440" s="10">
        <v>115</v>
      </c>
      <c r="AA1440" s="10" t="s">
        <v>288</v>
      </c>
      <c r="AB1440" s="10">
        <v>228</v>
      </c>
      <c r="AC1440" s="10" t="s">
        <v>1100</v>
      </c>
      <c r="AD1440" s="10">
        <v>295</v>
      </c>
      <c r="AE1440" s="10" t="s">
        <v>595</v>
      </c>
      <c r="AF1440" s="10" t="s">
        <v>576</v>
      </c>
      <c r="AG1440" s="10">
        <v>5754759</v>
      </c>
      <c r="AH1440" s="10" t="s">
        <v>4963</v>
      </c>
      <c r="AI1440" s="10" t="s">
        <v>4964</v>
      </c>
      <c r="AJ1440" s="10">
        <v>6</v>
      </c>
      <c r="AK1440" s="10">
        <v>93</v>
      </c>
      <c r="AL1440" s="10" t="s">
        <v>288</v>
      </c>
      <c r="AM1440" s="10">
        <v>2017</v>
      </c>
      <c r="AN1440" s="10">
        <v>2021</v>
      </c>
      <c r="AO1440" s="10" t="s">
        <v>580</v>
      </c>
      <c r="AP1440" s="10">
        <v>2015</v>
      </c>
      <c r="AQ1440" s="10" t="s">
        <v>288</v>
      </c>
      <c r="AR1440" s="10" t="b">
        <v>0</v>
      </c>
      <c r="AS1440" s="10" t="s">
        <v>288</v>
      </c>
      <c r="AT1440" s="10" t="s">
        <v>288</v>
      </c>
      <c r="AU1440" s="10" t="s">
        <v>288</v>
      </c>
      <c r="AV1440" s="10" t="b">
        <v>0</v>
      </c>
      <c r="AW1440" s="10" t="s">
        <v>288</v>
      </c>
      <c r="AX1440" s="124" t="s">
        <v>288</v>
      </c>
      <c r="AY1440" s="10" t="s">
        <v>288</v>
      </c>
      <c r="AZ1440" s="10" t="s">
        <v>288</v>
      </c>
      <c r="BA1440" s="10" t="s">
        <v>288</v>
      </c>
      <c r="BB1440" s="10" t="s">
        <v>288</v>
      </c>
      <c r="BC1440" s="10" t="s">
        <v>4965</v>
      </c>
      <c r="BD1440" s="124">
        <v>44699</v>
      </c>
      <c r="BE1440" s="10" t="s">
        <v>175</v>
      </c>
      <c r="BF1440" s="10">
        <v>2022</v>
      </c>
      <c r="BG1440" s="10" t="s">
        <v>378</v>
      </c>
      <c r="BH1440" s="10">
        <v>4</v>
      </c>
      <c r="BI1440" s="124">
        <v>45453</v>
      </c>
      <c r="BJ1440" s="124">
        <v>45199</v>
      </c>
      <c r="BK1440" s="124">
        <v>45600</v>
      </c>
      <c r="BL1440" s="10" t="s">
        <v>406</v>
      </c>
      <c r="BM1440" s="10" t="b">
        <v>1</v>
      </c>
      <c r="BN1440" s="133">
        <v>28300</v>
      </c>
      <c r="BO1440" s="10" t="s">
        <v>288</v>
      </c>
      <c r="BP1440" s="133">
        <v>5011.7812999999996</v>
      </c>
      <c r="BQ1440" s="133">
        <v>14074.527400000001</v>
      </c>
      <c r="BR1440" s="133">
        <v>88.489800000000002</v>
      </c>
      <c r="BS1440" s="133">
        <v>331.69459999999998</v>
      </c>
      <c r="BT1440" s="133">
        <v>1062.6375</v>
      </c>
      <c r="BU1440" s="133">
        <v>2363.0563999999999</v>
      </c>
      <c r="BV1440" s="133">
        <v>52.986899999999999</v>
      </c>
      <c r="BW1440" s="133">
        <v>9195.7076000000015</v>
      </c>
      <c r="BX1440" s="133">
        <v>54.505200000000002</v>
      </c>
      <c r="BY1440" s="133">
        <v>0</v>
      </c>
      <c r="BZ1440" s="133">
        <v>0</v>
      </c>
      <c r="CA1440" s="133">
        <v>0</v>
      </c>
      <c r="CB1440" s="133">
        <v>0</v>
      </c>
      <c r="CC1440" s="133">
        <v>4824.3145999999997</v>
      </c>
      <c r="CD1440" s="10" t="s">
        <v>583</v>
      </c>
      <c r="CE1440" s="10" t="s">
        <v>584</v>
      </c>
      <c r="CF1440" s="10" t="s">
        <v>677</v>
      </c>
      <c r="CG1440" s="133">
        <v>0</v>
      </c>
      <c r="CH1440" s="133">
        <v>0</v>
      </c>
      <c r="CI1440" s="133">
        <v>0</v>
      </c>
      <c r="CJ1440" s="133">
        <v>0</v>
      </c>
      <c r="CK1440" s="133">
        <v>0</v>
      </c>
      <c r="CL1440" s="133">
        <v>0</v>
      </c>
      <c r="CM1440" s="136">
        <v>0</v>
      </c>
      <c r="CN1440" s="10" t="s">
        <v>288</v>
      </c>
      <c r="CO1440" s="10" t="s">
        <v>404</v>
      </c>
      <c r="CP1440" s="10" t="s">
        <v>288</v>
      </c>
      <c r="CQ1440" s="136">
        <v>0</v>
      </c>
      <c r="CR1440" s="136">
        <v>1</v>
      </c>
      <c r="CS1440" s="12" t="s">
        <v>4945</v>
      </c>
    </row>
    <row r="1441" spans="2:97" x14ac:dyDescent="0.25">
      <c r="B1441" s="11">
        <v>1437</v>
      </c>
      <c r="C1441" s="10" t="s">
        <v>4967</v>
      </c>
      <c r="D1441" s="150"/>
      <c r="E1441" s="150"/>
      <c r="F1441" s="10" t="s">
        <v>4968</v>
      </c>
      <c r="G1441" s="10" t="s">
        <v>4962</v>
      </c>
      <c r="H1441" s="10" t="s">
        <v>490</v>
      </c>
      <c r="I1441" s="10" t="s">
        <v>287</v>
      </c>
      <c r="J1441" s="10" t="s">
        <v>3694</v>
      </c>
      <c r="K1441" s="10" t="s">
        <v>477</v>
      </c>
      <c r="L1441" s="10" t="s">
        <v>524</v>
      </c>
      <c r="M1441" s="10" t="s">
        <v>388</v>
      </c>
      <c r="N1441" s="124">
        <v>44032</v>
      </c>
      <c r="O1441" s="10">
        <v>73</v>
      </c>
      <c r="P1441" s="10" t="s">
        <v>319</v>
      </c>
      <c r="Q1441" s="10" t="s">
        <v>426</v>
      </c>
      <c r="R1441" s="10" t="s">
        <v>486</v>
      </c>
      <c r="S1441" s="10" t="s">
        <v>579</v>
      </c>
      <c r="T1441" s="10" t="s">
        <v>321</v>
      </c>
      <c r="U1441" s="10" t="b">
        <v>0</v>
      </c>
      <c r="V1441" s="10" t="s">
        <v>1249</v>
      </c>
      <c r="W1441" s="150"/>
      <c r="X1441" s="130">
        <v>0.1</v>
      </c>
      <c r="Y1441" s="130" t="s">
        <v>288</v>
      </c>
      <c r="Z1441" s="10">
        <v>115</v>
      </c>
      <c r="AA1441" s="10" t="s">
        <v>288</v>
      </c>
      <c r="AB1441" s="10" t="s">
        <v>578</v>
      </c>
      <c r="AC1441" s="10" t="s">
        <v>578</v>
      </c>
      <c r="AD1441" s="10" t="s">
        <v>578</v>
      </c>
      <c r="AE1441" s="10" t="s">
        <v>288</v>
      </c>
      <c r="AF1441" s="10" t="s">
        <v>288</v>
      </c>
      <c r="AG1441" s="10">
        <v>5801318</v>
      </c>
      <c r="AH1441" s="10" t="s">
        <v>4963</v>
      </c>
      <c r="AI1441" s="10" t="s">
        <v>4964</v>
      </c>
      <c r="AJ1441" s="10">
        <v>6</v>
      </c>
      <c r="AK1441" s="10">
        <v>93</v>
      </c>
      <c r="AL1441" s="10" t="s">
        <v>288</v>
      </c>
      <c r="AM1441" s="10">
        <v>2017</v>
      </c>
      <c r="AN1441" s="10">
        <v>2021</v>
      </c>
      <c r="AO1441" s="10" t="s">
        <v>580</v>
      </c>
      <c r="AP1441" s="10">
        <v>2022</v>
      </c>
      <c r="AQ1441" s="10" t="s">
        <v>288</v>
      </c>
      <c r="AR1441" s="10" t="b">
        <v>0</v>
      </c>
      <c r="AS1441" s="10" t="s">
        <v>288</v>
      </c>
      <c r="AT1441" s="10" t="s">
        <v>288</v>
      </c>
      <c r="AU1441" s="10" t="s">
        <v>288</v>
      </c>
      <c r="AV1441" s="10" t="b">
        <v>0</v>
      </c>
      <c r="AW1441" s="10" t="s">
        <v>288</v>
      </c>
      <c r="AX1441" s="124" t="s">
        <v>288</v>
      </c>
      <c r="AY1441" s="10" t="s">
        <v>288</v>
      </c>
      <c r="AZ1441" s="10" t="s">
        <v>288</v>
      </c>
      <c r="BA1441" s="10" t="s">
        <v>288</v>
      </c>
      <c r="BB1441" s="10" t="s">
        <v>288</v>
      </c>
      <c r="BC1441" s="10" t="s">
        <v>4965</v>
      </c>
      <c r="BD1441" s="124">
        <v>44699</v>
      </c>
      <c r="BE1441" s="10" t="s">
        <v>175</v>
      </c>
      <c r="BF1441" s="10">
        <v>2022</v>
      </c>
      <c r="BG1441" s="10" t="s">
        <v>434</v>
      </c>
      <c r="BH1441" s="10">
        <v>2</v>
      </c>
      <c r="BI1441" s="124">
        <v>44835</v>
      </c>
      <c r="BJ1441" s="124">
        <v>45199</v>
      </c>
      <c r="BK1441" s="124">
        <v>44854</v>
      </c>
      <c r="BL1441" s="10" t="s">
        <v>288</v>
      </c>
      <c r="BM1441" s="10" t="b">
        <v>1</v>
      </c>
      <c r="BN1441" s="133">
        <v>28300</v>
      </c>
      <c r="BO1441" s="10" t="s">
        <v>288</v>
      </c>
      <c r="BP1441" s="133">
        <v>1830.8413</v>
      </c>
      <c r="BQ1441" s="133">
        <v>1830.8413</v>
      </c>
      <c r="BR1441" s="133">
        <v>0</v>
      </c>
      <c r="BS1441" s="133">
        <v>0</v>
      </c>
      <c r="BT1441" s="133">
        <v>0</v>
      </c>
      <c r="BU1441" s="133">
        <v>1698.6353999999999</v>
      </c>
      <c r="BV1441" s="133">
        <v>120.5067</v>
      </c>
      <c r="BW1441" s="133">
        <v>11.699199999999999</v>
      </c>
      <c r="BX1441" s="133">
        <v>0</v>
      </c>
      <c r="BY1441" s="133">
        <v>0</v>
      </c>
      <c r="BZ1441" s="133">
        <v>0</v>
      </c>
      <c r="CA1441" s="133">
        <v>0</v>
      </c>
      <c r="CB1441" s="133">
        <v>0</v>
      </c>
      <c r="CC1441" s="133">
        <v>1819.1421</v>
      </c>
      <c r="CD1441" s="10" t="s">
        <v>583</v>
      </c>
      <c r="CE1441" s="10" t="s">
        <v>584</v>
      </c>
      <c r="CF1441" s="10" t="s">
        <v>631</v>
      </c>
      <c r="CG1441" s="133">
        <v>0</v>
      </c>
      <c r="CH1441" s="133">
        <v>0</v>
      </c>
      <c r="CI1441" s="133">
        <v>0</v>
      </c>
      <c r="CJ1441" s="133">
        <v>1533.5831699999999</v>
      </c>
      <c r="CK1441" s="133">
        <v>108.66551</v>
      </c>
      <c r="CL1441" s="133">
        <v>12.647220000000001</v>
      </c>
      <c r="CM1441" s="136">
        <v>0</v>
      </c>
      <c r="CN1441" s="10" t="s">
        <v>288</v>
      </c>
      <c r="CO1441" s="10" t="s">
        <v>288</v>
      </c>
      <c r="CP1441" s="10" t="s">
        <v>288</v>
      </c>
      <c r="CQ1441" s="136">
        <v>0</v>
      </c>
      <c r="CR1441" s="136">
        <v>1</v>
      </c>
      <c r="CS1441" s="12" t="s">
        <v>4945</v>
      </c>
    </row>
    <row r="1442" spans="2:97" x14ac:dyDescent="0.25">
      <c r="B1442" s="11">
        <v>1438</v>
      </c>
      <c r="C1442" s="10" t="s">
        <v>4969</v>
      </c>
      <c r="D1442" s="150"/>
      <c r="E1442" s="150"/>
      <c r="F1442" s="10" t="s">
        <v>3658</v>
      </c>
      <c r="G1442" s="10" t="s">
        <v>4962</v>
      </c>
      <c r="H1442" s="10" t="s">
        <v>490</v>
      </c>
      <c r="I1442" s="10" t="s">
        <v>287</v>
      </c>
      <c r="J1442" s="10" t="s">
        <v>3694</v>
      </c>
      <c r="K1442" s="10" t="s">
        <v>477</v>
      </c>
      <c r="L1442" s="10" t="s">
        <v>524</v>
      </c>
      <c r="M1442" s="10" t="s">
        <v>388</v>
      </c>
      <c r="N1442" s="124">
        <v>45365</v>
      </c>
      <c r="O1442" s="10">
        <v>73</v>
      </c>
      <c r="P1442" s="10" t="s">
        <v>319</v>
      </c>
      <c r="Q1442" s="10" t="s">
        <v>426</v>
      </c>
      <c r="R1442" s="10" t="s">
        <v>486</v>
      </c>
      <c r="S1442" s="10" t="s">
        <v>579</v>
      </c>
      <c r="T1442" s="10" t="s">
        <v>321</v>
      </c>
      <c r="U1442" s="10" t="b">
        <v>0</v>
      </c>
      <c r="V1442" s="10" t="s">
        <v>295</v>
      </c>
      <c r="W1442" s="150"/>
      <c r="X1442" s="130" t="s">
        <v>288</v>
      </c>
      <c r="Y1442" s="130" t="s">
        <v>288</v>
      </c>
      <c r="Z1442" s="10">
        <v>115</v>
      </c>
      <c r="AA1442" s="10" t="s">
        <v>288</v>
      </c>
      <c r="AB1442" s="10" t="s">
        <v>578</v>
      </c>
      <c r="AC1442" s="10" t="s">
        <v>578</v>
      </c>
      <c r="AD1442" s="10" t="s">
        <v>578</v>
      </c>
      <c r="AE1442" s="10" t="s">
        <v>288</v>
      </c>
      <c r="AF1442" s="10" t="s">
        <v>288</v>
      </c>
      <c r="AG1442" s="10">
        <v>5551781</v>
      </c>
      <c r="AH1442" s="10" t="s">
        <v>4963</v>
      </c>
      <c r="AI1442" s="10" t="s">
        <v>4964</v>
      </c>
      <c r="AJ1442" s="10">
        <v>6</v>
      </c>
      <c r="AK1442" s="10">
        <v>93</v>
      </c>
      <c r="AL1442" s="10" t="s">
        <v>288</v>
      </c>
      <c r="AM1442" s="10">
        <v>2017</v>
      </c>
      <c r="AN1442" s="10">
        <v>2022</v>
      </c>
      <c r="AO1442" s="10" t="s">
        <v>580</v>
      </c>
      <c r="AP1442" s="10">
        <v>2023</v>
      </c>
      <c r="AQ1442" s="10" t="s">
        <v>288</v>
      </c>
      <c r="AR1442" s="10" t="b">
        <v>0</v>
      </c>
      <c r="AS1442" s="10" t="s">
        <v>288</v>
      </c>
      <c r="AT1442" s="10" t="s">
        <v>288</v>
      </c>
      <c r="AU1442" s="10" t="s">
        <v>288</v>
      </c>
      <c r="AV1442" s="10" t="b">
        <v>0</v>
      </c>
      <c r="AW1442" s="10" t="s">
        <v>288</v>
      </c>
      <c r="AX1442" s="124" t="s">
        <v>288</v>
      </c>
      <c r="AY1442" s="10" t="s">
        <v>288</v>
      </c>
      <c r="AZ1442" s="10" t="s">
        <v>288</v>
      </c>
      <c r="BA1442" s="10" t="s">
        <v>288</v>
      </c>
      <c r="BB1442" s="10" t="s">
        <v>288</v>
      </c>
      <c r="BC1442" s="10" t="s">
        <v>288</v>
      </c>
      <c r="BD1442" s="124" t="s">
        <v>288</v>
      </c>
      <c r="BE1442" s="10" t="s">
        <v>421</v>
      </c>
      <c r="BF1442" s="10" t="s">
        <v>288</v>
      </c>
      <c r="BG1442" s="10" t="s">
        <v>434</v>
      </c>
      <c r="BH1442" s="10">
        <v>2</v>
      </c>
      <c r="BI1442" s="124">
        <v>45203</v>
      </c>
      <c r="BJ1442" s="124">
        <v>45199</v>
      </c>
      <c r="BK1442" s="124">
        <v>45244</v>
      </c>
      <c r="BL1442" s="10" t="s">
        <v>288</v>
      </c>
      <c r="BM1442" s="10" t="b">
        <v>1</v>
      </c>
      <c r="BN1442" s="133">
        <v>28300</v>
      </c>
      <c r="BO1442" s="10" t="s">
        <v>288</v>
      </c>
      <c r="BP1442" s="133">
        <v>1392.1179999999999</v>
      </c>
      <c r="BQ1442" s="133">
        <v>1401.568</v>
      </c>
      <c r="BR1442" s="133">
        <v>0</v>
      </c>
      <c r="BS1442" s="133">
        <v>0</v>
      </c>
      <c r="BT1442" s="133">
        <v>0</v>
      </c>
      <c r="BU1442" s="133">
        <v>0</v>
      </c>
      <c r="BV1442" s="133">
        <v>1220.557</v>
      </c>
      <c r="BW1442" s="133">
        <v>181.011</v>
      </c>
      <c r="BX1442" s="133">
        <v>0</v>
      </c>
      <c r="BY1442" s="133">
        <v>0</v>
      </c>
      <c r="BZ1442" s="133">
        <v>0</v>
      </c>
      <c r="CA1442" s="133">
        <v>0</v>
      </c>
      <c r="CB1442" s="133">
        <v>0</v>
      </c>
      <c r="CC1442" s="133">
        <v>1220.557</v>
      </c>
      <c r="CD1442" s="10" t="s">
        <v>583</v>
      </c>
      <c r="CE1442" s="10" t="s">
        <v>584</v>
      </c>
      <c r="CF1442" s="10" t="s">
        <v>612</v>
      </c>
      <c r="CG1442" s="133">
        <v>0</v>
      </c>
      <c r="CH1442" s="133">
        <v>0</v>
      </c>
      <c r="CI1442" s="133">
        <v>0</v>
      </c>
      <c r="CJ1442" s="133">
        <v>0</v>
      </c>
      <c r="CK1442" s="133">
        <v>1098.95696</v>
      </c>
      <c r="CL1442" s="133">
        <v>146.54363999999998</v>
      </c>
      <c r="CM1442" s="136">
        <v>0</v>
      </c>
      <c r="CN1442" s="10" t="s">
        <v>288</v>
      </c>
      <c r="CO1442" s="10" t="s">
        <v>288</v>
      </c>
      <c r="CP1442" s="10" t="s">
        <v>288</v>
      </c>
      <c r="CQ1442" s="136">
        <v>1</v>
      </c>
      <c r="CR1442" s="136">
        <v>0</v>
      </c>
      <c r="CS1442" s="12" t="s">
        <v>4941</v>
      </c>
    </row>
    <row r="1443" spans="2:97" x14ac:dyDescent="0.25">
      <c r="B1443" s="11">
        <v>1439</v>
      </c>
      <c r="C1443" s="10" t="s">
        <v>4970</v>
      </c>
      <c r="D1443" s="150"/>
      <c r="E1443" s="150"/>
      <c r="F1443" s="10" t="s">
        <v>1540</v>
      </c>
      <c r="G1443" s="10" t="s">
        <v>4971</v>
      </c>
      <c r="H1443" s="10" t="s">
        <v>490</v>
      </c>
      <c r="I1443" s="10" t="s">
        <v>287</v>
      </c>
      <c r="J1443" s="10" t="s">
        <v>404</v>
      </c>
      <c r="K1443" s="10" t="s">
        <v>477</v>
      </c>
      <c r="L1443" s="10" t="s">
        <v>524</v>
      </c>
      <c r="M1443" s="10" t="s">
        <v>388</v>
      </c>
      <c r="N1443" s="124">
        <v>45370</v>
      </c>
      <c r="O1443" s="10">
        <v>63</v>
      </c>
      <c r="P1443" s="10" t="s">
        <v>319</v>
      </c>
      <c r="Q1443" s="10" t="s">
        <v>445</v>
      </c>
      <c r="R1443" s="10" t="s">
        <v>288</v>
      </c>
      <c r="S1443" s="10" t="s">
        <v>765</v>
      </c>
      <c r="T1443" s="10" t="s">
        <v>1290</v>
      </c>
      <c r="U1443" s="10" t="b">
        <v>0</v>
      </c>
      <c r="V1443" s="10" t="s">
        <v>1249</v>
      </c>
      <c r="W1443" s="150"/>
      <c r="X1443" s="130">
        <v>2</v>
      </c>
      <c r="Y1443" s="130" t="s">
        <v>288</v>
      </c>
      <c r="Z1443" s="10">
        <v>115</v>
      </c>
      <c r="AA1443" s="10" t="s">
        <v>288</v>
      </c>
      <c r="AB1443" s="10">
        <v>228</v>
      </c>
      <c r="AC1443" s="10" t="s">
        <v>578</v>
      </c>
      <c r="AD1443" s="10" t="s">
        <v>578</v>
      </c>
      <c r="AE1443" s="10" t="s">
        <v>288</v>
      </c>
      <c r="AF1443" s="10" t="s">
        <v>288</v>
      </c>
      <c r="AG1443" s="10">
        <v>5774249</v>
      </c>
      <c r="AH1443" s="10" t="s">
        <v>4972</v>
      </c>
      <c r="AI1443" s="10" t="s">
        <v>4970</v>
      </c>
      <c r="AJ1443" s="10">
        <v>1</v>
      </c>
      <c r="AK1443" s="10">
        <v>93</v>
      </c>
      <c r="AL1443" s="10" t="s">
        <v>288</v>
      </c>
      <c r="AM1443" s="10">
        <v>2014</v>
      </c>
      <c r="AN1443" s="10">
        <v>2016</v>
      </c>
      <c r="AO1443" s="10" t="s">
        <v>580</v>
      </c>
      <c r="AP1443" s="10">
        <v>2019</v>
      </c>
      <c r="AQ1443" s="10" t="s">
        <v>288</v>
      </c>
      <c r="AR1443" s="10" t="b">
        <v>0</v>
      </c>
      <c r="AS1443" s="10" t="s">
        <v>288</v>
      </c>
      <c r="AT1443" s="10" t="s">
        <v>288</v>
      </c>
      <c r="AU1443" s="10" t="s">
        <v>288</v>
      </c>
      <c r="AV1443" s="10" t="b">
        <v>0</v>
      </c>
      <c r="AW1443" s="10" t="s">
        <v>288</v>
      </c>
      <c r="AX1443" s="124" t="s">
        <v>288</v>
      </c>
      <c r="AY1443" s="10" t="s">
        <v>288</v>
      </c>
      <c r="AZ1443" s="10" t="s">
        <v>288</v>
      </c>
      <c r="BA1443" s="10" t="s">
        <v>288</v>
      </c>
      <c r="BB1443" s="10" t="s">
        <v>288</v>
      </c>
      <c r="BC1443" s="10" t="s">
        <v>288</v>
      </c>
      <c r="BD1443" s="124" t="s">
        <v>288</v>
      </c>
      <c r="BE1443" s="10" t="s">
        <v>421</v>
      </c>
      <c r="BF1443" s="10" t="s">
        <v>288</v>
      </c>
      <c r="BG1443" s="10" t="s">
        <v>434</v>
      </c>
      <c r="BH1443" s="10">
        <v>2</v>
      </c>
      <c r="BI1443" s="124">
        <v>42921</v>
      </c>
      <c r="BJ1443" s="124">
        <v>42933</v>
      </c>
      <c r="BK1443" s="124">
        <v>44274</v>
      </c>
      <c r="BL1443" s="10" t="s">
        <v>406</v>
      </c>
      <c r="BM1443" s="10" t="b">
        <v>0</v>
      </c>
      <c r="BN1443" s="133">
        <v>5725</v>
      </c>
      <c r="BO1443" s="10" t="s">
        <v>288</v>
      </c>
      <c r="BP1443" s="133">
        <v>5100.2997999999998</v>
      </c>
      <c r="BQ1443" s="133">
        <v>5100.2997999999998</v>
      </c>
      <c r="BR1443" s="133">
        <v>1.4408000000000001</v>
      </c>
      <c r="BS1443" s="133">
        <v>547.60289999999998</v>
      </c>
      <c r="BT1443" s="133">
        <v>105.4248</v>
      </c>
      <c r="BU1443" s="133">
        <v>0.90200000000000002</v>
      </c>
      <c r="BV1443" s="133">
        <v>0</v>
      </c>
      <c r="BW1443" s="133">
        <v>0</v>
      </c>
      <c r="BX1443" s="133">
        <v>0</v>
      </c>
      <c r="BY1443" s="133">
        <v>0</v>
      </c>
      <c r="BZ1443" s="133">
        <v>0</v>
      </c>
      <c r="CA1443" s="133">
        <v>0</v>
      </c>
      <c r="CB1443" s="133">
        <v>0</v>
      </c>
      <c r="CC1443" s="133">
        <v>5100.2997999999998</v>
      </c>
      <c r="CD1443" s="10" t="s">
        <v>583</v>
      </c>
      <c r="CE1443" s="10" t="s">
        <v>584</v>
      </c>
      <c r="CF1443" s="10" t="s">
        <v>1005</v>
      </c>
      <c r="CG1443" s="133">
        <v>1.3593199999999999</v>
      </c>
      <c r="CH1443" s="133">
        <v>288.40613999999999</v>
      </c>
      <c r="CI1443" s="133">
        <v>94.523630000000026</v>
      </c>
      <c r="CJ1443" s="133">
        <v>0.85101000000000004</v>
      </c>
      <c r="CK1443" s="133">
        <v>0</v>
      </c>
      <c r="CL1443" s="133">
        <v>0</v>
      </c>
      <c r="CM1443" s="136">
        <v>0</v>
      </c>
      <c r="CN1443" s="10" t="s">
        <v>288</v>
      </c>
      <c r="CO1443" s="10" t="s">
        <v>288</v>
      </c>
      <c r="CP1443" s="10" t="s">
        <v>288</v>
      </c>
      <c r="CQ1443" s="136">
        <v>0</v>
      </c>
      <c r="CR1443" s="136">
        <v>1</v>
      </c>
      <c r="CS1443" s="12" t="s">
        <v>4941</v>
      </c>
    </row>
    <row r="1444" spans="2:97" x14ac:dyDescent="0.25">
      <c r="B1444" s="13">
        <v>1440</v>
      </c>
      <c r="C1444" s="14" t="s">
        <v>4973</v>
      </c>
      <c r="D1444" s="153"/>
      <c r="E1444" s="153"/>
      <c r="F1444" s="14" t="s">
        <v>4974</v>
      </c>
      <c r="G1444" s="14" t="s">
        <v>4975</v>
      </c>
      <c r="H1444" s="14" t="s">
        <v>490</v>
      </c>
      <c r="I1444" s="14" t="s">
        <v>287</v>
      </c>
      <c r="J1444" s="14" t="s">
        <v>404</v>
      </c>
      <c r="K1444" s="14" t="s">
        <v>477</v>
      </c>
      <c r="L1444" s="14" t="s">
        <v>524</v>
      </c>
      <c r="M1444" s="14" t="s">
        <v>388</v>
      </c>
      <c r="N1444" s="125">
        <v>45391</v>
      </c>
      <c r="O1444" s="14">
        <v>95</v>
      </c>
      <c r="P1444" s="14" t="s">
        <v>319</v>
      </c>
      <c r="Q1444" s="14" t="s">
        <v>384</v>
      </c>
      <c r="R1444" s="14" t="s">
        <v>288</v>
      </c>
      <c r="S1444" s="14" t="s">
        <v>579</v>
      </c>
      <c r="T1444" s="14" t="s">
        <v>321</v>
      </c>
      <c r="U1444" s="14" t="b">
        <v>0</v>
      </c>
      <c r="V1444" s="14" t="s">
        <v>295</v>
      </c>
      <c r="W1444" s="153"/>
      <c r="X1444" s="131">
        <v>36.700000000000003</v>
      </c>
      <c r="Y1444" s="131" t="s">
        <v>288</v>
      </c>
      <c r="Z1444" s="14">
        <v>115</v>
      </c>
      <c r="AA1444" s="14" t="s">
        <v>288</v>
      </c>
      <c r="AB1444" s="14">
        <v>228</v>
      </c>
      <c r="AC1444" s="14" t="s">
        <v>1100</v>
      </c>
      <c r="AD1444" s="14">
        <v>432</v>
      </c>
      <c r="AE1444" s="14" t="s">
        <v>1110</v>
      </c>
      <c r="AF1444" s="14" t="s">
        <v>558</v>
      </c>
      <c r="AG1444" s="14">
        <v>5767509</v>
      </c>
      <c r="AH1444" s="14" t="s">
        <v>4976</v>
      </c>
      <c r="AI1444" s="14" t="s">
        <v>4973</v>
      </c>
      <c r="AJ1444" s="14">
        <v>1</v>
      </c>
      <c r="AK1444" s="14">
        <v>93</v>
      </c>
      <c r="AL1444" s="14">
        <v>5751061</v>
      </c>
      <c r="AM1444" s="14">
        <v>2013</v>
      </c>
      <c r="AN1444" s="14">
        <v>2018</v>
      </c>
      <c r="AO1444" s="14" t="s">
        <v>580</v>
      </c>
      <c r="AP1444" s="14">
        <v>2018</v>
      </c>
      <c r="AQ1444" s="14" t="s">
        <v>288</v>
      </c>
      <c r="AR1444" s="14" t="b">
        <v>0</v>
      </c>
      <c r="AS1444" s="14" t="s">
        <v>288</v>
      </c>
      <c r="AT1444" s="14" t="s">
        <v>288</v>
      </c>
      <c r="AU1444" s="14" t="s">
        <v>288</v>
      </c>
      <c r="AV1444" s="14" t="b">
        <v>0</v>
      </c>
      <c r="AW1444" s="14" t="s">
        <v>404</v>
      </c>
      <c r="AX1444" s="125" t="s">
        <v>404</v>
      </c>
      <c r="AY1444" s="14" t="s">
        <v>404</v>
      </c>
      <c r="AZ1444" s="14" t="s">
        <v>404</v>
      </c>
      <c r="BA1444" s="14" t="s">
        <v>404</v>
      </c>
      <c r="BB1444" s="14" t="s">
        <v>404</v>
      </c>
      <c r="BC1444" s="14" t="s">
        <v>1429</v>
      </c>
      <c r="BD1444" s="125" t="s">
        <v>404</v>
      </c>
      <c r="BE1444" s="14" t="s">
        <v>404</v>
      </c>
      <c r="BF1444" s="14" t="s">
        <v>404</v>
      </c>
      <c r="BG1444" s="14" t="s">
        <v>327</v>
      </c>
      <c r="BH1444" s="14">
        <v>4</v>
      </c>
      <c r="BI1444" s="125">
        <v>46327</v>
      </c>
      <c r="BJ1444" s="125">
        <v>44651</v>
      </c>
      <c r="BK1444" s="125">
        <v>46477</v>
      </c>
      <c r="BL1444" s="14" t="s">
        <v>406</v>
      </c>
      <c r="BM1444" s="14" t="b">
        <v>0</v>
      </c>
      <c r="BN1444" s="134">
        <v>25658</v>
      </c>
      <c r="BO1444" s="14" t="s">
        <v>288</v>
      </c>
      <c r="BP1444" s="134">
        <v>11043.7724</v>
      </c>
      <c r="BQ1444" s="134">
        <v>59494.939899999998</v>
      </c>
      <c r="BR1444" s="134">
        <v>195.0367</v>
      </c>
      <c r="BS1444" s="134">
        <v>34.489199999999997</v>
      </c>
      <c r="BT1444" s="134">
        <v>748.97439999999995</v>
      </c>
      <c r="BU1444" s="134">
        <v>5050.4625999999998</v>
      </c>
      <c r="BV1444" s="134">
        <v>1507.7702999999999</v>
      </c>
      <c r="BW1444" s="134">
        <v>2645.0654999999997</v>
      </c>
      <c r="BX1444" s="134">
        <v>1671.7996000000001</v>
      </c>
      <c r="BY1444" s="134">
        <v>39200.824699999997</v>
      </c>
      <c r="BZ1444" s="134">
        <v>8836.8683999999994</v>
      </c>
      <c r="CA1444" s="134">
        <v>0</v>
      </c>
      <c r="CB1444" s="134">
        <v>0</v>
      </c>
      <c r="CC1444" s="134">
        <v>8406.6751000000004</v>
      </c>
      <c r="CD1444" s="14" t="s">
        <v>583</v>
      </c>
      <c r="CE1444" s="14" t="s">
        <v>584</v>
      </c>
      <c r="CF1444" s="14">
        <v>2027</v>
      </c>
      <c r="CG1444" s="134">
        <v>0</v>
      </c>
      <c r="CH1444" s="134">
        <v>0</v>
      </c>
      <c r="CI1444" s="134">
        <v>0</v>
      </c>
      <c r="CJ1444" s="134">
        <v>0</v>
      </c>
      <c r="CK1444" s="134">
        <v>0</v>
      </c>
      <c r="CL1444" s="134">
        <v>0</v>
      </c>
      <c r="CM1444" s="137">
        <v>0</v>
      </c>
      <c r="CN1444" s="14" t="s">
        <v>288</v>
      </c>
      <c r="CO1444" s="14" t="s">
        <v>404</v>
      </c>
      <c r="CP1444" s="14" t="s">
        <v>288</v>
      </c>
      <c r="CQ1444" s="137">
        <v>0</v>
      </c>
      <c r="CR1444" s="137">
        <v>1</v>
      </c>
      <c r="CS1444" s="15" t="s">
        <v>4945</v>
      </c>
    </row>
    <row r="1445" spans="2:97" x14ac:dyDescent="0.25">
      <c r="B1445" s="17">
        <v>1441</v>
      </c>
      <c r="C1445" s="18" t="s">
        <v>4977</v>
      </c>
      <c r="D1445" s="151"/>
      <c r="E1445" s="151"/>
      <c r="F1445" s="18" t="s">
        <v>4978</v>
      </c>
      <c r="G1445" s="18" t="s">
        <v>4979</v>
      </c>
      <c r="H1445" s="18" t="s">
        <v>493</v>
      </c>
      <c r="I1445" s="18" t="s">
        <v>287</v>
      </c>
      <c r="J1445" s="18" t="s">
        <v>404</v>
      </c>
      <c r="K1445" s="18" t="s">
        <v>477</v>
      </c>
      <c r="L1445" s="18" t="s">
        <v>524</v>
      </c>
      <c r="M1445" s="18" t="s">
        <v>388</v>
      </c>
      <c r="N1445" s="123">
        <v>45349</v>
      </c>
      <c r="O1445" s="18">
        <v>103</v>
      </c>
      <c r="P1445" s="18" t="s">
        <v>319</v>
      </c>
      <c r="Q1445" s="18" t="s">
        <v>445</v>
      </c>
      <c r="R1445" s="18" t="s">
        <v>288</v>
      </c>
      <c r="S1445" s="18" t="s">
        <v>1534</v>
      </c>
      <c r="T1445" s="18" t="s">
        <v>1290</v>
      </c>
      <c r="U1445" s="18" t="b">
        <v>0</v>
      </c>
      <c r="V1445" s="18" t="s">
        <v>1267</v>
      </c>
      <c r="W1445" s="151"/>
      <c r="X1445" s="129" t="s">
        <v>288</v>
      </c>
      <c r="Y1445" s="129" t="s">
        <v>288</v>
      </c>
      <c r="Z1445" s="18">
        <v>115</v>
      </c>
      <c r="AA1445" s="18" t="s">
        <v>288</v>
      </c>
      <c r="AB1445" s="18">
        <v>228</v>
      </c>
      <c r="AC1445" s="18" t="s">
        <v>578</v>
      </c>
      <c r="AD1445" s="18" t="s">
        <v>288</v>
      </c>
      <c r="AE1445" s="18" t="s">
        <v>288</v>
      </c>
      <c r="AF1445" s="18" t="s">
        <v>288</v>
      </c>
      <c r="AG1445" s="18">
        <v>5530982</v>
      </c>
      <c r="AH1445" s="18" t="s">
        <v>4980</v>
      </c>
      <c r="AI1445" s="18" t="s">
        <v>4981</v>
      </c>
      <c r="AJ1445" s="18">
        <v>1</v>
      </c>
      <c r="AK1445" s="18">
        <v>93</v>
      </c>
      <c r="AL1445" s="18" t="s">
        <v>288</v>
      </c>
      <c r="AM1445" s="18">
        <v>2012</v>
      </c>
      <c r="AN1445" s="18">
        <v>2019</v>
      </c>
      <c r="AO1445" s="18" t="s">
        <v>580</v>
      </c>
      <c r="AP1445" s="18">
        <v>2019</v>
      </c>
      <c r="AQ1445" s="18" t="s">
        <v>288</v>
      </c>
      <c r="AR1445" s="18" t="b">
        <v>0</v>
      </c>
      <c r="AS1445" s="18" t="s">
        <v>288</v>
      </c>
      <c r="AT1445" s="18" t="s">
        <v>288</v>
      </c>
      <c r="AU1445" s="18" t="s">
        <v>288</v>
      </c>
      <c r="AV1445" s="18" t="b">
        <v>0</v>
      </c>
      <c r="AW1445" s="18" t="s">
        <v>288</v>
      </c>
      <c r="AX1445" s="123" t="s">
        <v>288</v>
      </c>
      <c r="AY1445" s="18" t="s">
        <v>288</v>
      </c>
      <c r="AZ1445" s="18" t="s">
        <v>288</v>
      </c>
      <c r="BA1445" s="18" t="s">
        <v>288</v>
      </c>
      <c r="BB1445" s="18" t="s">
        <v>288</v>
      </c>
      <c r="BC1445" s="18" t="s">
        <v>288</v>
      </c>
      <c r="BD1445" s="123" t="s">
        <v>288</v>
      </c>
      <c r="BE1445" s="18" t="s">
        <v>421</v>
      </c>
      <c r="BF1445" s="18" t="s">
        <v>288</v>
      </c>
      <c r="BG1445" s="18" t="s">
        <v>434</v>
      </c>
      <c r="BH1445" s="18">
        <v>2</v>
      </c>
      <c r="BI1445" s="123">
        <v>43728</v>
      </c>
      <c r="BJ1445" s="123">
        <v>43769</v>
      </c>
      <c r="BK1445" s="123">
        <v>43792</v>
      </c>
      <c r="BL1445" s="18" t="s">
        <v>288</v>
      </c>
      <c r="BM1445" s="18" t="b">
        <v>0</v>
      </c>
      <c r="BN1445" s="132">
        <v>3061</v>
      </c>
      <c r="BO1445" s="18" t="s">
        <v>288</v>
      </c>
      <c r="BP1445" s="132">
        <v>1361.9495999999999</v>
      </c>
      <c r="BQ1445" s="132">
        <v>1361.9495999999999</v>
      </c>
      <c r="BR1445" s="132">
        <v>1187.6958999999999</v>
      </c>
      <c r="BS1445" s="132">
        <v>23.817799999999998</v>
      </c>
      <c r="BT1445" s="132">
        <v>0</v>
      </c>
      <c r="BU1445" s="132">
        <v>103.557</v>
      </c>
      <c r="BV1445" s="132">
        <v>0</v>
      </c>
      <c r="BW1445" s="132">
        <v>0</v>
      </c>
      <c r="BX1445" s="132">
        <v>0</v>
      </c>
      <c r="BY1445" s="132">
        <v>0</v>
      </c>
      <c r="BZ1445" s="132">
        <v>0</v>
      </c>
      <c r="CA1445" s="132">
        <v>0</v>
      </c>
      <c r="CB1445" s="132">
        <v>0</v>
      </c>
      <c r="CC1445" s="132">
        <v>1361.9495999999999</v>
      </c>
      <c r="CD1445" s="18" t="s">
        <v>583</v>
      </c>
      <c r="CE1445" s="18" t="s">
        <v>584</v>
      </c>
      <c r="CF1445" s="18" t="s">
        <v>4293</v>
      </c>
      <c r="CG1445" s="132">
        <v>1234.5747499999998</v>
      </c>
      <c r="CH1445" s="132">
        <v>-27.325689999999994</v>
      </c>
      <c r="CI1445" s="132">
        <v>0</v>
      </c>
      <c r="CJ1445" s="132">
        <v>99.348269999999999</v>
      </c>
      <c r="CK1445" s="132">
        <v>0</v>
      </c>
      <c r="CL1445" s="132">
        <v>0</v>
      </c>
      <c r="CM1445" s="135">
        <v>0</v>
      </c>
      <c r="CN1445" s="18" t="s">
        <v>288</v>
      </c>
      <c r="CO1445" s="18" t="s">
        <v>288</v>
      </c>
      <c r="CP1445" s="18" t="s">
        <v>288</v>
      </c>
      <c r="CQ1445" s="135">
        <v>0</v>
      </c>
      <c r="CR1445" s="135">
        <v>1</v>
      </c>
      <c r="CS1445" s="16" t="s">
        <v>4941</v>
      </c>
    </row>
    <row r="1446" spans="2:97" x14ac:dyDescent="0.25">
      <c r="B1446" s="11">
        <v>1442</v>
      </c>
      <c r="C1446" s="10" t="s">
        <v>4982</v>
      </c>
      <c r="D1446" s="150"/>
      <c r="E1446" s="150"/>
      <c r="F1446" s="10" t="s">
        <v>3697</v>
      </c>
      <c r="G1446" s="10" t="s">
        <v>4983</v>
      </c>
      <c r="H1446" s="10" t="s">
        <v>490</v>
      </c>
      <c r="I1446" s="10" t="s">
        <v>287</v>
      </c>
      <c r="J1446" s="10" t="s">
        <v>404</v>
      </c>
      <c r="K1446" s="10" t="s">
        <v>477</v>
      </c>
      <c r="L1446" s="10" t="s">
        <v>524</v>
      </c>
      <c r="M1446" s="10" t="s">
        <v>388</v>
      </c>
      <c r="N1446" s="124">
        <v>45390</v>
      </c>
      <c r="O1446" s="10">
        <v>54</v>
      </c>
      <c r="P1446" s="10" t="s">
        <v>319</v>
      </c>
      <c r="Q1446" s="10" t="s">
        <v>408</v>
      </c>
      <c r="R1446" s="10" t="s">
        <v>408</v>
      </c>
      <c r="S1446" s="10" t="s">
        <v>765</v>
      </c>
      <c r="T1446" s="10" t="s">
        <v>1290</v>
      </c>
      <c r="U1446" s="10" t="b">
        <v>0</v>
      </c>
      <c r="V1446" s="10" t="s">
        <v>295</v>
      </c>
      <c r="W1446" s="150"/>
      <c r="X1446" s="130">
        <v>19.3</v>
      </c>
      <c r="Y1446" s="130" t="s">
        <v>288</v>
      </c>
      <c r="Z1446" s="10">
        <v>115</v>
      </c>
      <c r="AA1446" s="10" t="s">
        <v>288</v>
      </c>
      <c r="AB1446" s="10">
        <v>228</v>
      </c>
      <c r="AC1446" s="10" t="s">
        <v>1100</v>
      </c>
      <c r="AD1446" s="10">
        <v>11</v>
      </c>
      <c r="AE1446" s="10" t="s">
        <v>288</v>
      </c>
      <c r="AF1446" s="10" t="s">
        <v>288</v>
      </c>
      <c r="AG1446" s="10">
        <v>5775602</v>
      </c>
      <c r="AH1446" s="10" t="s">
        <v>4984</v>
      </c>
      <c r="AI1446" s="10" t="s">
        <v>4985</v>
      </c>
      <c r="AJ1446" s="10">
        <v>2</v>
      </c>
      <c r="AK1446" s="10">
        <v>93</v>
      </c>
      <c r="AL1446" s="10" t="s">
        <v>288</v>
      </c>
      <c r="AM1446" s="10">
        <v>2015</v>
      </c>
      <c r="AN1446" s="10">
        <v>2017</v>
      </c>
      <c r="AO1446" s="10" t="s">
        <v>580</v>
      </c>
      <c r="AP1446" s="10">
        <v>2019</v>
      </c>
      <c r="AQ1446" s="10" t="s">
        <v>288</v>
      </c>
      <c r="AR1446" s="10" t="b">
        <v>0</v>
      </c>
      <c r="AS1446" s="10" t="s">
        <v>288</v>
      </c>
      <c r="AT1446" s="10" t="s">
        <v>288</v>
      </c>
      <c r="AU1446" s="10" t="s">
        <v>288</v>
      </c>
      <c r="AV1446" s="10" t="b">
        <v>0</v>
      </c>
      <c r="AW1446" s="10" t="s">
        <v>288</v>
      </c>
      <c r="AX1446" s="124" t="s">
        <v>288</v>
      </c>
      <c r="AY1446" s="10" t="s">
        <v>288</v>
      </c>
      <c r="AZ1446" s="10" t="s">
        <v>288</v>
      </c>
      <c r="BA1446" s="10" t="s">
        <v>288</v>
      </c>
      <c r="BB1446" s="10" t="s">
        <v>288</v>
      </c>
      <c r="BC1446" s="10" t="s">
        <v>4986</v>
      </c>
      <c r="BD1446" s="124">
        <v>42949</v>
      </c>
      <c r="BE1446" s="10" t="s">
        <v>175</v>
      </c>
      <c r="BF1446" s="10">
        <v>2017</v>
      </c>
      <c r="BG1446" s="10" t="s">
        <v>434</v>
      </c>
      <c r="BH1446" s="10">
        <v>2</v>
      </c>
      <c r="BI1446" s="124">
        <v>43239</v>
      </c>
      <c r="BJ1446" s="124">
        <v>43447</v>
      </c>
      <c r="BK1446" s="124">
        <v>44346</v>
      </c>
      <c r="BL1446" s="10" t="s">
        <v>379</v>
      </c>
      <c r="BM1446" s="10" t="b">
        <v>0</v>
      </c>
      <c r="BN1446" s="133">
        <v>44000</v>
      </c>
      <c r="BO1446" s="10" t="s">
        <v>288</v>
      </c>
      <c r="BP1446" s="133">
        <v>11373.570400000001</v>
      </c>
      <c r="BQ1446" s="133">
        <v>11373.570400000001</v>
      </c>
      <c r="BR1446" s="133">
        <v>0.29360000000000003</v>
      </c>
      <c r="BS1446" s="133">
        <v>1545.2303999999999</v>
      </c>
      <c r="BT1446" s="133">
        <v>1579.9719</v>
      </c>
      <c r="BU1446" s="133">
        <v>0</v>
      </c>
      <c r="BV1446" s="133">
        <v>0</v>
      </c>
      <c r="BW1446" s="133">
        <v>0</v>
      </c>
      <c r="BX1446" s="133">
        <v>0</v>
      </c>
      <c r="BY1446" s="133">
        <v>0</v>
      </c>
      <c r="BZ1446" s="133">
        <v>0</v>
      </c>
      <c r="CA1446" s="133">
        <v>0</v>
      </c>
      <c r="CB1446" s="133">
        <v>0</v>
      </c>
      <c r="CC1446" s="133">
        <v>11373.570400000001</v>
      </c>
      <c r="CD1446" s="10" t="s">
        <v>583</v>
      </c>
      <c r="CE1446" s="10" t="s">
        <v>584</v>
      </c>
      <c r="CF1446" s="10" t="s">
        <v>599</v>
      </c>
      <c r="CG1446" s="133">
        <v>0.21415000000000692</v>
      </c>
      <c r="CH1446" s="133">
        <v>1126.9000899999996</v>
      </c>
      <c r="CI1446" s="133">
        <v>1152.2360700000002</v>
      </c>
      <c r="CJ1446" s="133">
        <v>0</v>
      </c>
      <c r="CK1446" s="133">
        <v>0</v>
      </c>
      <c r="CL1446" s="133">
        <v>0</v>
      </c>
      <c r="CM1446" s="136">
        <v>0</v>
      </c>
      <c r="CN1446" s="10" t="s">
        <v>288</v>
      </c>
      <c r="CO1446" s="10" t="s">
        <v>288</v>
      </c>
      <c r="CP1446" s="10" t="s">
        <v>288</v>
      </c>
      <c r="CQ1446" s="136">
        <v>0</v>
      </c>
      <c r="CR1446" s="136">
        <v>1</v>
      </c>
      <c r="CS1446" s="12" t="s">
        <v>5849</v>
      </c>
    </row>
    <row r="1447" spans="2:97" x14ac:dyDescent="0.25">
      <c r="B1447" s="11">
        <v>1443</v>
      </c>
      <c r="C1447" s="10" t="s">
        <v>4985</v>
      </c>
      <c r="D1447" s="150"/>
      <c r="E1447" s="150"/>
      <c r="F1447" s="10" t="s">
        <v>3697</v>
      </c>
      <c r="G1447" s="10" t="s">
        <v>4983</v>
      </c>
      <c r="H1447" s="10" t="s">
        <v>490</v>
      </c>
      <c r="I1447" s="10" t="s">
        <v>287</v>
      </c>
      <c r="J1447" s="10" t="s">
        <v>404</v>
      </c>
      <c r="K1447" s="10" t="s">
        <v>477</v>
      </c>
      <c r="L1447" s="10" t="s">
        <v>524</v>
      </c>
      <c r="M1447" s="10" t="s">
        <v>388</v>
      </c>
      <c r="N1447" s="124">
        <v>45390</v>
      </c>
      <c r="O1447" s="10">
        <v>74</v>
      </c>
      <c r="P1447" s="10" t="s">
        <v>319</v>
      </c>
      <c r="Q1447" s="10" t="s">
        <v>408</v>
      </c>
      <c r="R1447" s="10" t="s">
        <v>408</v>
      </c>
      <c r="S1447" s="10" t="s">
        <v>765</v>
      </c>
      <c r="T1447" s="10" t="s">
        <v>1290</v>
      </c>
      <c r="U1447" s="10" t="b">
        <v>0</v>
      </c>
      <c r="V1447" s="10" t="s">
        <v>295</v>
      </c>
      <c r="W1447" s="150"/>
      <c r="X1447" s="130">
        <v>17.5</v>
      </c>
      <c r="Y1447" s="130" t="s">
        <v>288</v>
      </c>
      <c r="Z1447" s="10">
        <v>115</v>
      </c>
      <c r="AA1447" s="10" t="s">
        <v>288</v>
      </c>
      <c r="AB1447" s="10">
        <v>228</v>
      </c>
      <c r="AC1447" s="10" t="s">
        <v>1100</v>
      </c>
      <c r="AD1447" s="10">
        <v>11</v>
      </c>
      <c r="AE1447" s="10" t="s">
        <v>288</v>
      </c>
      <c r="AF1447" s="10" t="s">
        <v>288</v>
      </c>
      <c r="AG1447" s="10">
        <v>5769960</v>
      </c>
      <c r="AH1447" s="10" t="s">
        <v>4984</v>
      </c>
      <c r="AI1447" s="10" t="s">
        <v>4985</v>
      </c>
      <c r="AJ1447" s="10">
        <v>2</v>
      </c>
      <c r="AK1447" s="10">
        <v>93</v>
      </c>
      <c r="AL1447" s="10">
        <v>5754763</v>
      </c>
      <c r="AM1447" s="10">
        <v>2015</v>
      </c>
      <c r="AN1447" s="10">
        <v>2017</v>
      </c>
      <c r="AO1447" s="10" t="s">
        <v>580</v>
      </c>
      <c r="AP1447" s="10">
        <v>2017</v>
      </c>
      <c r="AQ1447" s="10" t="s">
        <v>288</v>
      </c>
      <c r="AR1447" s="10" t="b">
        <v>0</v>
      </c>
      <c r="AS1447" s="10" t="s">
        <v>288</v>
      </c>
      <c r="AT1447" s="10" t="s">
        <v>288</v>
      </c>
      <c r="AU1447" s="10" t="s">
        <v>288</v>
      </c>
      <c r="AV1447" s="10" t="b">
        <v>0</v>
      </c>
      <c r="AW1447" s="10" t="s">
        <v>288</v>
      </c>
      <c r="AX1447" s="124" t="s">
        <v>288</v>
      </c>
      <c r="AY1447" s="10" t="s">
        <v>288</v>
      </c>
      <c r="AZ1447" s="10" t="s">
        <v>288</v>
      </c>
      <c r="BA1447" s="10" t="s">
        <v>288</v>
      </c>
      <c r="BB1447" s="10" t="s">
        <v>288</v>
      </c>
      <c r="BC1447" s="10" t="s">
        <v>4986</v>
      </c>
      <c r="BD1447" s="124">
        <v>42949</v>
      </c>
      <c r="BE1447" s="10" t="s">
        <v>175</v>
      </c>
      <c r="BF1447" s="10">
        <v>2017</v>
      </c>
      <c r="BG1447" s="10" t="s">
        <v>434</v>
      </c>
      <c r="BH1447" s="10">
        <v>2</v>
      </c>
      <c r="BI1447" s="124">
        <v>43103</v>
      </c>
      <c r="BJ1447" s="124">
        <v>43085</v>
      </c>
      <c r="BK1447" s="124">
        <v>44003</v>
      </c>
      <c r="BL1447" s="10" t="s">
        <v>379</v>
      </c>
      <c r="BM1447" s="10" t="b">
        <v>0</v>
      </c>
      <c r="BN1447" s="133">
        <v>44000</v>
      </c>
      <c r="BO1447" s="10" t="s">
        <v>288</v>
      </c>
      <c r="BP1447" s="133">
        <v>17111.875199999999</v>
      </c>
      <c r="BQ1447" s="133">
        <v>17111.875199999999</v>
      </c>
      <c r="BR1447" s="133">
        <v>-23.918099999999999</v>
      </c>
      <c r="BS1447" s="133">
        <v>1258.7862</v>
      </c>
      <c r="BT1447" s="133">
        <v>-62.570700000000002</v>
      </c>
      <c r="BU1447" s="133">
        <v>0</v>
      </c>
      <c r="BV1447" s="133">
        <v>0</v>
      </c>
      <c r="BW1447" s="133">
        <v>0</v>
      </c>
      <c r="BX1447" s="133">
        <v>0</v>
      </c>
      <c r="BY1447" s="133">
        <v>0</v>
      </c>
      <c r="BZ1447" s="133">
        <v>0</v>
      </c>
      <c r="CA1447" s="133">
        <v>0</v>
      </c>
      <c r="CB1447" s="133">
        <v>0</v>
      </c>
      <c r="CC1447" s="133">
        <v>17111.875199999999</v>
      </c>
      <c r="CD1447" s="10" t="s">
        <v>583</v>
      </c>
      <c r="CE1447" s="10" t="s">
        <v>584</v>
      </c>
      <c r="CF1447" s="10" t="s">
        <v>599</v>
      </c>
      <c r="CG1447" s="133">
        <v>-17.80045000000003</v>
      </c>
      <c r="CH1447" s="133">
        <v>936.81750999999997</v>
      </c>
      <c r="CI1447" s="133">
        <v>-46.566509999999994</v>
      </c>
      <c r="CJ1447" s="133">
        <v>0</v>
      </c>
      <c r="CK1447" s="133">
        <v>0</v>
      </c>
      <c r="CL1447" s="133">
        <v>0</v>
      </c>
      <c r="CM1447" s="136">
        <v>0</v>
      </c>
      <c r="CN1447" s="10" t="s">
        <v>288</v>
      </c>
      <c r="CO1447" s="10" t="s">
        <v>288</v>
      </c>
      <c r="CP1447" s="10" t="s">
        <v>288</v>
      </c>
      <c r="CQ1447" s="136">
        <v>0</v>
      </c>
      <c r="CR1447" s="136">
        <v>1</v>
      </c>
      <c r="CS1447" s="12" t="s">
        <v>5849</v>
      </c>
    </row>
    <row r="1448" spans="2:97" x14ac:dyDescent="0.25">
      <c r="B1448" s="11">
        <v>1444</v>
      </c>
      <c r="C1448" s="10" t="s">
        <v>4987</v>
      </c>
      <c r="D1448" s="150"/>
      <c r="E1448" s="150"/>
      <c r="F1448" s="10" t="s">
        <v>1116</v>
      </c>
      <c r="G1448" s="10" t="s">
        <v>4988</v>
      </c>
      <c r="H1448" s="10" t="s">
        <v>490</v>
      </c>
      <c r="I1448" s="10" t="s">
        <v>287</v>
      </c>
      <c r="J1448" s="10" t="s">
        <v>404</v>
      </c>
      <c r="K1448" s="10" t="s">
        <v>477</v>
      </c>
      <c r="L1448" s="10" t="s">
        <v>524</v>
      </c>
      <c r="M1448" s="10" t="s">
        <v>388</v>
      </c>
      <c r="N1448" s="124">
        <v>45392</v>
      </c>
      <c r="O1448" s="10">
        <v>58</v>
      </c>
      <c r="P1448" s="10" t="s">
        <v>319</v>
      </c>
      <c r="Q1448" s="10" t="s">
        <v>445</v>
      </c>
      <c r="R1448" s="10" t="s">
        <v>288</v>
      </c>
      <c r="S1448" s="10" t="s">
        <v>998</v>
      </c>
      <c r="T1448" s="10" t="s">
        <v>1290</v>
      </c>
      <c r="U1448" s="10" t="b">
        <v>0</v>
      </c>
      <c r="V1448" s="10" t="s">
        <v>1267</v>
      </c>
      <c r="W1448" s="150"/>
      <c r="X1448" s="130">
        <v>0.4</v>
      </c>
      <c r="Y1448" s="130" t="s">
        <v>288</v>
      </c>
      <c r="Z1448" s="10">
        <v>60</v>
      </c>
      <c r="AA1448" s="10" t="s">
        <v>288</v>
      </c>
      <c r="AB1448" s="10">
        <v>228</v>
      </c>
      <c r="AC1448" s="10" t="s">
        <v>1100</v>
      </c>
      <c r="AD1448" s="10">
        <v>16</v>
      </c>
      <c r="AE1448" s="10" t="s">
        <v>288</v>
      </c>
      <c r="AF1448" s="10" t="s">
        <v>288</v>
      </c>
      <c r="AG1448" s="10">
        <v>5782183</v>
      </c>
      <c r="AH1448" s="10" t="s">
        <v>4989</v>
      </c>
      <c r="AI1448" s="10" t="s">
        <v>4990</v>
      </c>
      <c r="AJ1448" s="10">
        <v>1</v>
      </c>
      <c r="AK1448" s="10">
        <v>93</v>
      </c>
      <c r="AL1448" s="10" t="s">
        <v>288</v>
      </c>
      <c r="AM1448" s="10">
        <v>2018</v>
      </c>
      <c r="AN1448" s="10">
        <v>2020</v>
      </c>
      <c r="AO1448" s="10" t="s">
        <v>580</v>
      </c>
      <c r="AP1448" s="10">
        <v>2019</v>
      </c>
      <c r="AQ1448" s="10" t="s">
        <v>288</v>
      </c>
      <c r="AR1448" s="10" t="b">
        <v>0</v>
      </c>
      <c r="AS1448" s="10" t="s">
        <v>288</v>
      </c>
      <c r="AT1448" s="10" t="s">
        <v>288</v>
      </c>
      <c r="AU1448" s="10" t="s">
        <v>288</v>
      </c>
      <c r="AV1448" s="10" t="b">
        <v>0</v>
      </c>
      <c r="AW1448" s="10" t="s">
        <v>288</v>
      </c>
      <c r="AX1448" s="124" t="s">
        <v>288</v>
      </c>
      <c r="AY1448" s="10" t="s">
        <v>288</v>
      </c>
      <c r="AZ1448" s="10" t="s">
        <v>288</v>
      </c>
      <c r="BA1448" s="10" t="s">
        <v>288</v>
      </c>
      <c r="BB1448" s="10" t="s">
        <v>288</v>
      </c>
      <c r="BC1448" s="10" t="s">
        <v>288</v>
      </c>
      <c r="BD1448" s="124" t="s">
        <v>288</v>
      </c>
      <c r="BE1448" s="10" t="s">
        <v>421</v>
      </c>
      <c r="BF1448" s="10" t="s">
        <v>288</v>
      </c>
      <c r="BG1448" s="10" t="s">
        <v>434</v>
      </c>
      <c r="BH1448" s="10">
        <v>2</v>
      </c>
      <c r="BI1448" s="124">
        <v>44452</v>
      </c>
      <c r="BJ1448" s="124">
        <v>44121</v>
      </c>
      <c r="BK1448" s="124">
        <v>44486</v>
      </c>
      <c r="BL1448" s="10" t="s">
        <v>455</v>
      </c>
      <c r="BM1448" s="10" t="b">
        <v>0</v>
      </c>
      <c r="BN1448" s="133">
        <v>4780</v>
      </c>
      <c r="BO1448" s="10" t="s">
        <v>288</v>
      </c>
      <c r="BP1448" s="133">
        <v>3749.0776000000001</v>
      </c>
      <c r="BQ1448" s="133">
        <v>3749.0776000000001</v>
      </c>
      <c r="BR1448" s="133">
        <v>68.486999999999995</v>
      </c>
      <c r="BS1448" s="133">
        <v>339.8639</v>
      </c>
      <c r="BT1448" s="133">
        <v>3167.4645</v>
      </c>
      <c r="BU1448" s="133">
        <v>-1.5348999999999999</v>
      </c>
      <c r="BV1448" s="133">
        <v>0</v>
      </c>
      <c r="BW1448" s="133">
        <v>0</v>
      </c>
      <c r="BX1448" s="133">
        <v>0</v>
      </c>
      <c r="BY1448" s="133">
        <v>0</v>
      </c>
      <c r="BZ1448" s="133">
        <v>0</v>
      </c>
      <c r="CA1448" s="133">
        <v>0</v>
      </c>
      <c r="CB1448" s="133">
        <v>0</v>
      </c>
      <c r="CC1448" s="133">
        <v>3749.0776000000001</v>
      </c>
      <c r="CD1448" s="10" t="s">
        <v>583</v>
      </c>
      <c r="CE1448" s="10" t="s">
        <v>584</v>
      </c>
      <c r="CF1448" s="10" t="s">
        <v>1005</v>
      </c>
      <c r="CG1448" s="133">
        <v>25.326650000000001</v>
      </c>
      <c r="CH1448" s="133">
        <v>52.782119999999992</v>
      </c>
      <c r="CI1448" s="133">
        <v>2971.5153899999996</v>
      </c>
      <c r="CJ1448" s="133">
        <v>-1.72417</v>
      </c>
      <c r="CK1448" s="133">
        <v>0</v>
      </c>
      <c r="CL1448" s="133">
        <v>0</v>
      </c>
      <c r="CM1448" s="136">
        <v>0</v>
      </c>
      <c r="CN1448" s="10" t="s">
        <v>288</v>
      </c>
      <c r="CO1448" s="10" t="s">
        <v>288</v>
      </c>
      <c r="CP1448" s="10" t="s">
        <v>288</v>
      </c>
      <c r="CQ1448" s="136">
        <v>0</v>
      </c>
      <c r="CR1448" s="136">
        <v>1</v>
      </c>
      <c r="CS1448" s="12" t="s">
        <v>4941</v>
      </c>
    </row>
    <row r="1449" spans="2:97" x14ac:dyDescent="0.25">
      <c r="B1449" s="11">
        <v>1445</v>
      </c>
      <c r="C1449" s="10" t="s">
        <v>4991</v>
      </c>
      <c r="D1449" s="150"/>
      <c r="E1449" s="150"/>
      <c r="F1449" s="10" t="s">
        <v>4992</v>
      </c>
      <c r="G1449" s="10" t="s">
        <v>4993</v>
      </c>
      <c r="H1449" s="10" t="s">
        <v>490</v>
      </c>
      <c r="I1449" s="10" t="s">
        <v>287</v>
      </c>
      <c r="J1449" s="10" t="s">
        <v>288</v>
      </c>
      <c r="K1449" s="10" t="s">
        <v>477</v>
      </c>
      <c r="L1449" s="10" t="s">
        <v>524</v>
      </c>
      <c r="M1449" s="10" t="s">
        <v>388</v>
      </c>
      <c r="N1449" s="124">
        <v>45393</v>
      </c>
      <c r="O1449" s="10">
        <v>81</v>
      </c>
      <c r="P1449" s="10" t="s">
        <v>319</v>
      </c>
      <c r="Q1449" s="10" t="s">
        <v>426</v>
      </c>
      <c r="R1449" s="10" t="s">
        <v>483</v>
      </c>
      <c r="S1449" s="10" t="s">
        <v>1534</v>
      </c>
      <c r="T1449" s="10" t="s">
        <v>1290</v>
      </c>
      <c r="U1449" s="10" t="b">
        <v>1</v>
      </c>
      <c r="V1449" s="10" t="s">
        <v>1267</v>
      </c>
      <c r="W1449" s="150"/>
      <c r="X1449" s="130">
        <v>21.6</v>
      </c>
      <c r="Y1449" s="130" t="s">
        <v>288</v>
      </c>
      <c r="Z1449" s="10">
        <v>115</v>
      </c>
      <c r="AA1449" s="10" t="s">
        <v>288</v>
      </c>
      <c r="AB1449" s="10" t="s">
        <v>578</v>
      </c>
      <c r="AC1449" s="10" t="s">
        <v>1100</v>
      </c>
      <c r="AD1449" s="10">
        <v>53</v>
      </c>
      <c r="AE1449" s="10" t="s">
        <v>288</v>
      </c>
      <c r="AF1449" s="10" t="s">
        <v>288</v>
      </c>
      <c r="AG1449" s="10">
        <v>5790354</v>
      </c>
      <c r="AH1449" s="10" t="s">
        <v>4994</v>
      </c>
      <c r="AI1449" s="10" t="s">
        <v>4995</v>
      </c>
      <c r="AJ1449" s="10">
        <v>2</v>
      </c>
      <c r="AK1449" s="10">
        <v>93</v>
      </c>
      <c r="AL1449" s="10" t="s">
        <v>288</v>
      </c>
      <c r="AM1449" s="10">
        <v>2020</v>
      </c>
      <c r="AN1449" s="10">
        <v>2021</v>
      </c>
      <c r="AO1449" s="10" t="s">
        <v>580</v>
      </c>
      <c r="AP1449" s="10">
        <v>2020</v>
      </c>
      <c r="AQ1449" s="10" t="s">
        <v>288</v>
      </c>
      <c r="AR1449" s="10" t="b">
        <v>0</v>
      </c>
      <c r="AS1449" s="10" t="s">
        <v>288</v>
      </c>
      <c r="AT1449" s="10" t="s">
        <v>288</v>
      </c>
      <c r="AU1449" s="10" t="s">
        <v>288</v>
      </c>
      <c r="AV1449" s="10" t="b">
        <v>0</v>
      </c>
      <c r="AW1449" s="10" t="s">
        <v>288</v>
      </c>
      <c r="AX1449" s="124" t="s">
        <v>288</v>
      </c>
      <c r="AY1449" s="10" t="s">
        <v>288</v>
      </c>
      <c r="AZ1449" s="10" t="s">
        <v>288</v>
      </c>
      <c r="BA1449" s="10" t="s">
        <v>288</v>
      </c>
      <c r="BB1449" s="10" t="s">
        <v>288</v>
      </c>
      <c r="BC1449" s="10" t="s">
        <v>4996</v>
      </c>
      <c r="BD1449" s="124">
        <v>44651</v>
      </c>
      <c r="BE1449" s="10" t="s">
        <v>175</v>
      </c>
      <c r="BF1449" s="10">
        <v>2022</v>
      </c>
      <c r="BG1449" s="10" t="s">
        <v>434</v>
      </c>
      <c r="BH1449" s="10">
        <v>2</v>
      </c>
      <c r="BI1449" s="124">
        <v>44733</v>
      </c>
      <c r="BJ1449" s="124">
        <v>44865</v>
      </c>
      <c r="BK1449" s="124">
        <v>44980</v>
      </c>
      <c r="BL1449" s="10" t="s">
        <v>288</v>
      </c>
      <c r="BM1449" s="10" t="b">
        <v>1</v>
      </c>
      <c r="BN1449" s="133">
        <v>50200</v>
      </c>
      <c r="BO1449" s="10" t="s">
        <v>288</v>
      </c>
      <c r="BP1449" s="133">
        <v>17343.968400000002</v>
      </c>
      <c r="BQ1449" s="133">
        <v>17545.968400000002</v>
      </c>
      <c r="BR1449" s="133">
        <v>0</v>
      </c>
      <c r="BS1449" s="133">
        <v>298.38260000000002</v>
      </c>
      <c r="BT1449" s="133">
        <v>765.25239999999997</v>
      </c>
      <c r="BU1449" s="133">
        <v>13173.995000000001</v>
      </c>
      <c r="BV1449" s="133">
        <v>2974.2485000000001</v>
      </c>
      <c r="BW1449" s="133">
        <v>334.0899</v>
      </c>
      <c r="BX1449" s="133">
        <v>0</v>
      </c>
      <c r="BY1449" s="133">
        <v>0</v>
      </c>
      <c r="BZ1449" s="133">
        <v>0</v>
      </c>
      <c r="CA1449" s="133">
        <v>0</v>
      </c>
      <c r="CB1449" s="133">
        <v>0</v>
      </c>
      <c r="CC1449" s="133">
        <v>17211.878500000003</v>
      </c>
      <c r="CD1449" s="10" t="s">
        <v>583</v>
      </c>
      <c r="CE1449" s="10" t="s">
        <v>584</v>
      </c>
      <c r="CF1449" s="10" t="s">
        <v>612</v>
      </c>
      <c r="CG1449" s="133">
        <v>0</v>
      </c>
      <c r="CH1449" s="133">
        <v>0</v>
      </c>
      <c r="CI1449" s="133">
        <v>0</v>
      </c>
      <c r="CJ1449" s="133">
        <v>0</v>
      </c>
      <c r="CK1449" s="133">
        <v>14777.274590000001</v>
      </c>
      <c r="CL1449" s="133">
        <v>108.32462</v>
      </c>
      <c r="CM1449" s="136">
        <v>0</v>
      </c>
      <c r="CN1449" s="10" t="s">
        <v>288</v>
      </c>
      <c r="CO1449" s="10" t="s">
        <v>5879</v>
      </c>
      <c r="CP1449" s="10" t="s">
        <v>288</v>
      </c>
      <c r="CQ1449" s="136">
        <v>0.44</v>
      </c>
      <c r="CR1449" s="136">
        <v>0.56000000000000005</v>
      </c>
      <c r="CS1449" s="12" t="s">
        <v>4945</v>
      </c>
    </row>
    <row r="1450" spans="2:97" x14ac:dyDescent="0.25">
      <c r="B1450" s="11">
        <v>1446</v>
      </c>
      <c r="C1450" s="10" t="s">
        <v>4997</v>
      </c>
      <c r="D1450" s="150"/>
      <c r="E1450" s="150"/>
      <c r="F1450" s="10" t="s">
        <v>4992</v>
      </c>
      <c r="G1450" s="10" t="s">
        <v>4993</v>
      </c>
      <c r="H1450" s="10" t="s">
        <v>490</v>
      </c>
      <c r="I1450" s="10" t="s">
        <v>287</v>
      </c>
      <c r="J1450" s="10" t="s">
        <v>288</v>
      </c>
      <c r="K1450" s="10" t="s">
        <v>477</v>
      </c>
      <c r="L1450" s="10" t="s">
        <v>524</v>
      </c>
      <c r="M1450" s="10" t="s">
        <v>388</v>
      </c>
      <c r="N1450" s="124">
        <v>45393</v>
      </c>
      <c r="O1450" s="10">
        <v>81</v>
      </c>
      <c r="P1450" s="10" t="s">
        <v>319</v>
      </c>
      <c r="Q1450" s="10" t="s">
        <v>426</v>
      </c>
      <c r="R1450" s="10" t="s">
        <v>483</v>
      </c>
      <c r="S1450" s="10" t="s">
        <v>1534</v>
      </c>
      <c r="T1450" s="10" t="s">
        <v>1290</v>
      </c>
      <c r="U1450" s="10" t="b">
        <v>0</v>
      </c>
      <c r="V1450" s="10" t="s">
        <v>1267</v>
      </c>
      <c r="W1450" s="150"/>
      <c r="X1450" s="130">
        <v>21.6</v>
      </c>
      <c r="Y1450" s="130" t="s">
        <v>288</v>
      </c>
      <c r="Z1450" s="10">
        <v>115</v>
      </c>
      <c r="AA1450" s="10" t="s">
        <v>288</v>
      </c>
      <c r="AB1450" s="10" t="s">
        <v>578</v>
      </c>
      <c r="AC1450" s="10" t="s">
        <v>578</v>
      </c>
      <c r="AD1450" s="10" t="s">
        <v>578</v>
      </c>
      <c r="AE1450" s="10" t="s">
        <v>2589</v>
      </c>
      <c r="AF1450" s="10" t="s">
        <v>558</v>
      </c>
      <c r="AG1450" s="10">
        <v>5795434</v>
      </c>
      <c r="AH1450" s="10" t="s">
        <v>4994</v>
      </c>
      <c r="AI1450" s="10" t="s">
        <v>4995</v>
      </c>
      <c r="AJ1450" s="10">
        <v>2</v>
      </c>
      <c r="AK1450" s="10">
        <v>93</v>
      </c>
      <c r="AL1450" s="10" t="s">
        <v>288</v>
      </c>
      <c r="AM1450" s="10">
        <v>2020</v>
      </c>
      <c r="AN1450" s="10">
        <v>2021</v>
      </c>
      <c r="AO1450" s="10" t="s">
        <v>580</v>
      </c>
      <c r="AP1450" s="10">
        <v>2020</v>
      </c>
      <c r="AQ1450" s="10" t="s">
        <v>288</v>
      </c>
      <c r="AR1450" s="10" t="b">
        <v>0</v>
      </c>
      <c r="AS1450" s="10" t="s">
        <v>288</v>
      </c>
      <c r="AT1450" s="10" t="s">
        <v>288</v>
      </c>
      <c r="AU1450" s="10" t="s">
        <v>288</v>
      </c>
      <c r="AV1450" s="10" t="b">
        <v>0</v>
      </c>
      <c r="AW1450" s="10" t="s">
        <v>288</v>
      </c>
      <c r="AX1450" s="124" t="s">
        <v>288</v>
      </c>
      <c r="AY1450" s="10" t="s">
        <v>288</v>
      </c>
      <c r="AZ1450" s="10" t="s">
        <v>288</v>
      </c>
      <c r="BA1450" s="10" t="s">
        <v>288</v>
      </c>
      <c r="BB1450" s="10" t="s">
        <v>288</v>
      </c>
      <c r="BC1450" s="10" t="s">
        <v>4996</v>
      </c>
      <c r="BD1450" s="124">
        <v>44651</v>
      </c>
      <c r="BE1450" s="10" t="s">
        <v>175</v>
      </c>
      <c r="BF1450" s="10">
        <v>2022</v>
      </c>
      <c r="BG1450" s="10" t="s">
        <v>378</v>
      </c>
      <c r="BH1450" s="10">
        <v>4</v>
      </c>
      <c r="BI1450" s="124">
        <v>45859</v>
      </c>
      <c r="BJ1450" s="124">
        <v>45230</v>
      </c>
      <c r="BK1450" s="124">
        <v>46053</v>
      </c>
      <c r="BL1450" s="10" t="s">
        <v>406</v>
      </c>
      <c r="BM1450" s="10" t="b">
        <v>1</v>
      </c>
      <c r="BN1450" s="133">
        <v>50200</v>
      </c>
      <c r="BO1450" s="10" t="s">
        <v>288</v>
      </c>
      <c r="BP1450" s="133">
        <v>1127.6157000000001</v>
      </c>
      <c r="BQ1450" s="133">
        <v>27147.5906</v>
      </c>
      <c r="BR1450" s="133">
        <v>0</v>
      </c>
      <c r="BS1450" s="133">
        <v>0</v>
      </c>
      <c r="BT1450" s="133">
        <v>289.95280000000002</v>
      </c>
      <c r="BU1450" s="133">
        <v>747.80730000000005</v>
      </c>
      <c r="BV1450" s="133">
        <v>9.8204999999999991</v>
      </c>
      <c r="BW1450" s="133">
        <v>1013.3202</v>
      </c>
      <c r="BX1450" s="133">
        <v>5329.8936000000003</v>
      </c>
      <c r="BY1450" s="133">
        <v>20469.297200000001</v>
      </c>
      <c r="BZ1450" s="133">
        <v>0</v>
      </c>
      <c r="CA1450" s="133">
        <v>0</v>
      </c>
      <c r="CB1450" s="133">
        <v>0</v>
      </c>
      <c r="CC1450" s="133">
        <v>1047.5807</v>
      </c>
      <c r="CD1450" s="10" t="s">
        <v>583</v>
      </c>
      <c r="CE1450" s="10" t="s">
        <v>584</v>
      </c>
      <c r="CF1450" s="10" t="s">
        <v>857</v>
      </c>
      <c r="CG1450" s="133">
        <v>0</v>
      </c>
      <c r="CH1450" s="133">
        <v>0</v>
      </c>
      <c r="CI1450" s="133">
        <v>0</v>
      </c>
      <c r="CJ1450" s="133">
        <v>0</v>
      </c>
      <c r="CK1450" s="133">
        <v>0</v>
      </c>
      <c r="CL1450" s="133">
        <v>0</v>
      </c>
      <c r="CM1450" s="136">
        <v>0</v>
      </c>
      <c r="CN1450" s="10" t="s">
        <v>288</v>
      </c>
      <c r="CO1450" s="10" t="s">
        <v>404</v>
      </c>
      <c r="CP1450" s="10" t="s">
        <v>288</v>
      </c>
      <c r="CQ1450" s="136">
        <v>0</v>
      </c>
      <c r="CR1450" s="136">
        <v>1</v>
      </c>
      <c r="CS1450" s="12" t="s">
        <v>4945</v>
      </c>
    </row>
    <row r="1451" spans="2:97" x14ac:dyDescent="0.25">
      <c r="B1451" s="11">
        <v>1447</v>
      </c>
      <c r="C1451" s="10" t="s">
        <v>4998</v>
      </c>
      <c r="D1451" s="150"/>
      <c r="E1451" s="150"/>
      <c r="F1451" s="10" t="s">
        <v>4999</v>
      </c>
      <c r="G1451" s="10" t="s">
        <v>5000</v>
      </c>
      <c r="H1451" s="10" t="s">
        <v>490</v>
      </c>
      <c r="I1451" s="10" t="s">
        <v>287</v>
      </c>
      <c r="J1451" s="10" t="s">
        <v>288</v>
      </c>
      <c r="K1451" s="10" t="s">
        <v>477</v>
      </c>
      <c r="L1451" s="10" t="s">
        <v>524</v>
      </c>
      <c r="M1451" s="10" t="s">
        <v>388</v>
      </c>
      <c r="N1451" s="124">
        <v>45393</v>
      </c>
      <c r="O1451" s="10">
        <v>74</v>
      </c>
      <c r="P1451" s="10" t="s">
        <v>319</v>
      </c>
      <c r="Q1451" s="10" t="s">
        <v>445</v>
      </c>
      <c r="R1451" s="10" t="s">
        <v>288</v>
      </c>
      <c r="S1451" s="10" t="s">
        <v>579</v>
      </c>
      <c r="T1451" s="10" t="s">
        <v>321</v>
      </c>
      <c r="U1451" s="10" t="b">
        <v>0</v>
      </c>
      <c r="V1451" s="10" t="s">
        <v>3703</v>
      </c>
      <c r="W1451" s="150"/>
      <c r="X1451" s="130">
        <v>10.97</v>
      </c>
      <c r="Y1451" s="130" t="s">
        <v>288</v>
      </c>
      <c r="Z1451" s="10">
        <v>60</v>
      </c>
      <c r="AA1451" s="10" t="s">
        <v>288</v>
      </c>
      <c r="AB1451" s="10" t="s">
        <v>578</v>
      </c>
      <c r="AC1451" s="10" t="s">
        <v>578</v>
      </c>
      <c r="AD1451" s="10" t="s">
        <v>578</v>
      </c>
      <c r="AE1451" s="10" t="s">
        <v>1110</v>
      </c>
      <c r="AF1451" s="10" t="s">
        <v>558</v>
      </c>
      <c r="AG1451" s="10">
        <v>5798811</v>
      </c>
      <c r="AH1451" s="10" t="s">
        <v>5001</v>
      </c>
      <c r="AI1451" s="10" t="s">
        <v>5002</v>
      </c>
      <c r="AJ1451" s="10">
        <v>2</v>
      </c>
      <c r="AK1451" s="10">
        <v>93</v>
      </c>
      <c r="AL1451" s="10" t="s">
        <v>288</v>
      </c>
      <c r="AM1451" s="10">
        <v>2021</v>
      </c>
      <c r="AN1451" s="10">
        <v>2022</v>
      </c>
      <c r="AO1451" s="10" t="s">
        <v>580</v>
      </c>
      <c r="AP1451" s="10">
        <v>2022</v>
      </c>
      <c r="AQ1451" s="10" t="s">
        <v>288</v>
      </c>
      <c r="AR1451" s="10" t="b">
        <v>0</v>
      </c>
      <c r="AS1451" s="10" t="s">
        <v>288</v>
      </c>
      <c r="AT1451" s="10" t="s">
        <v>288</v>
      </c>
      <c r="AU1451" s="10" t="s">
        <v>288</v>
      </c>
      <c r="AV1451" s="10" t="b">
        <v>0</v>
      </c>
      <c r="AW1451" s="10" t="s">
        <v>288</v>
      </c>
      <c r="AX1451" s="124" t="s">
        <v>288</v>
      </c>
      <c r="AY1451" s="10" t="s">
        <v>288</v>
      </c>
      <c r="AZ1451" s="10" t="s">
        <v>288</v>
      </c>
      <c r="BA1451" s="10" t="s">
        <v>288</v>
      </c>
      <c r="BB1451" s="10" t="s">
        <v>288</v>
      </c>
      <c r="BC1451" s="10" t="s">
        <v>5003</v>
      </c>
      <c r="BD1451" s="124">
        <v>44874</v>
      </c>
      <c r="BE1451" s="10" t="s">
        <v>175</v>
      </c>
      <c r="BF1451" s="10">
        <v>2023</v>
      </c>
      <c r="BG1451" s="10" t="s">
        <v>422</v>
      </c>
      <c r="BH1451" s="10">
        <v>3</v>
      </c>
      <c r="BI1451" s="124">
        <v>45180</v>
      </c>
      <c r="BJ1451" s="124">
        <v>45138</v>
      </c>
      <c r="BK1451" s="124">
        <v>45504</v>
      </c>
      <c r="BL1451" s="10" t="s">
        <v>455</v>
      </c>
      <c r="BM1451" s="10" t="b">
        <v>1</v>
      </c>
      <c r="BN1451" s="133">
        <v>13832</v>
      </c>
      <c r="BO1451" s="10" t="s">
        <v>288</v>
      </c>
      <c r="BP1451" s="133">
        <v>5321.0577000000003</v>
      </c>
      <c r="BQ1451" s="133">
        <v>7916.7002000000002</v>
      </c>
      <c r="BR1451" s="133">
        <v>0</v>
      </c>
      <c r="BS1451" s="133">
        <v>0</v>
      </c>
      <c r="BT1451" s="133">
        <v>75.935699999999997</v>
      </c>
      <c r="BU1451" s="133">
        <v>941.40750000000003</v>
      </c>
      <c r="BV1451" s="133">
        <v>4113.9777999999997</v>
      </c>
      <c r="BW1451" s="133">
        <v>2785.3793000000001</v>
      </c>
      <c r="BX1451" s="133">
        <v>0</v>
      </c>
      <c r="BY1451" s="133">
        <v>0</v>
      </c>
      <c r="BZ1451" s="133">
        <v>0</v>
      </c>
      <c r="CA1451" s="133">
        <v>0</v>
      </c>
      <c r="CB1451" s="133">
        <v>0</v>
      </c>
      <c r="CC1451" s="133">
        <v>5131.3209000000006</v>
      </c>
      <c r="CD1451" s="10" t="s">
        <v>583</v>
      </c>
      <c r="CE1451" s="10" t="s">
        <v>584</v>
      </c>
      <c r="CF1451" s="10">
        <v>2024</v>
      </c>
      <c r="CG1451" s="133">
        <v>0</v>
      </c>
      <c r="CH1451" s="133">
        <v>0</v>
      </c>
      <c r="CI1451" s="133">
        <v>0</v>
      </c>
      <c r="CJ1451" s="133">
        <v>0</v>
      </c>
      <c r="CK1451" s="133">
        <v>0</v>
      </c>
      <c r="CL1451" s="133">
        <v>0</v>
      </c>
      <c r="CM1451" s="136">
        <v>0</v>
      </c>
      <c r="CN1451" s="10" t="s">
        <v>288</v>
      </c>
      <c r="CO1451" s="10" t="s">
        <v>404</v>
      </c>
      <c r="CP1451" s="10" t="s">
        <v>288</v>
      </c>
      <c r="CQ1451" s="136">
        <v>0</v>
      </c>
      <c r="CR1451" s="136">
        <v>1</v>
      </c>
      <c r="CS1451" s="12" t="s">
        <v>4945</v>
      </c>
    </row>
    <row r="1452" spans="2:97" x14ac:dyDescent="0.25">
      <c r="B1452" s="11">
        <v>1448</v>
      </c>
      <c r="C1452" s="10" t="s">
        <v>5004</v>
      </c>
      <c r="D1452" s="150"/>
      <c r="E1452" s="150"/>
      <c r="F1452" s="10" t="s">
        <v>906</v>
      </c>
      <c r="G1452" s="10" t="s">
        <v>5005</v>
      </c>
      <c r="H1452" s="10" t="s">
        <v>490</v>
      </c>
      <c r="I1452" s="10" t="s">
        <v>287</v>
      </c>
      <c r="J1452" s="10" t="s">
        <v>404</v>
      </c>
      <c r="K1452" s="10" t="s">
        <v>477</v>
      </c>
      <c r="L1452" s="10" t="s">
        <v>524</v>
      </c>
      <c r="M1452" s="10" t="s">
        <v>388</v>
      </c>
      <c r="N1452" s="124">
        <v>44515</v>
      </c>
      <c r="O1452" s="10">
        <v>102</v>
      </c>
      <c r="P1452" s="10" t="s">
        <v>319</v>
      </c>
      <c r="Q1452" s="10" t="s">
        <v>445</v>
      </c>
      <c r="R1452" s="10" t="s">
        <v>288</v>
      </c>
      <c r="S1452" s="10" t="s">
        <v>579</v>
      </c>
      <c r="T1452" s="10" t="s">
        <v>321</v>
      </c>
      <c r="U1452" s="10" t="b">
        <v>0</v>
      </c>
      <c r="V1452" s="10" t="s">
        <v>1996</v>
      </c>
      <c r="W1452" s="150"/>
      <c r="X1452" s="130" t="s">
        <v>288</v>
      </c>
      <c r="Y1452" s="130" t="s">
        <v>288</v>
      </c>
      <c r="Z1452" s="10" t="s">
        <v>1321</v>
      </c>
      <c r="AA1452" s="10" t="s">
        <v>288</v>
      </c>
      <c r="AB1452" s="10" t="s">
        <v>578</v>
      </c>
      <c r="AC1452" s="10" t="s">
        <v>578</v>
      </c>
      <c r="AD1452" s="10" t="s">
        <v>578</v>
      </c>
      <c r="AE1452" s="10" t="s">
        <v>288</v>
      </c>
      <c r="AF1452" s="10" t="s">
        <v>288</v>
      </c>
      <c r="AG1452" s="10">
        <v>5544747</v>
      </c>
      <c r="AH1452" s="10" t="s">
        <v>5006</v>
      </c>
      <c r="AI1452" s="10" t="s">
        <v>5004</v>
      </c>
      <c r="AJ1452" s="10">
        <v>1</v>
      </c>
      <c r="AK1452" s="10">
        <v>93</v>
      </c>
      <c r="AL1452" s="10" t="s">
        <v>288</v>
      </c>
      <c r="AM1452" s="10">
        <v>2021</v>
      </c>
      <c r="AN1452" s="10">
        <v>2022</v>
      </c>
      <c r="AO1452" s="10" t="s">
        <v>580</v>
      </c>
      <c r="AP1452" s="10">
        <v>2022</v>
      </c>
      <c r="AQ1452" s="10" t="s">
        <v>288</v>
      </c>
      <c r="AR1452" s="10" t="b">
        <v>0</v>
      </c>
      <c r="AS1452" s="10" t="s">
        <v>288</v>
      </c>
      <c r="AT1452" s="10" t="s">
        <v>288</v>
      </c>
      <c r="AU1452" s="10" t="s">
        <v>288</v>
      </c>
      <c r="AV1452" s="10" t="b">
        <v>0</v>
      </c>
      <c r="AW1452" s="10" t="s">
        <v>288</v>
      </c>
      <c r="AX1452" s="124" t="s">
        <v>288</v>
      </c>
      <c r="AY1452" s="10" t="s">
        <v>288</v>
      </c>
      <c r="AZ1452" s="10" t="s">
        <v>288</v>
      </c>
      <c r="BA1452" s="10" t="s">
        <v>288</v>
      </c>
      <c r="BB1452" s="10" t="s">
        <v>288</v>
      </c>
      <c r="BC1452" s="10" t="s">
        <v>288</v>
      </c>
      <c r="BD1452" s="124" t="s">
        <v>288</v>
      </c>
      <c r="BE1452" s="10" t="s">
        <v>421</v>
      </c>
      <c r="BF1452" s="10" t="s">
        <v>288</v>
      </c>
      <c r="BG1452" s="10" t="s">
        <v>434</v>
      </c>
      <c r="BH1452" s="10">
        <v>2</v>
      </c>
      <c r="BI1452" s="124">
        <v>45166</v>
      </c>
      <c r="BJ1452" s="124">
        <v>44785</v>
      </c>
      <c r="BK1452" s="124">
        <v>45197</v>
      </c>
      <c r="BL1452" s="10" t="s">
        <v>406</v>
      </c>
      <c r="BM1452" s="10" t="b">
        <v>1</v>
      </c>
      <c r="BN1452" s="133">
        <v>962</v>
      </c>
      <c r="BO1452" s="10" t="s">
        <v>288</v>
      </c>
      <c r="BP1452" s="133">
        <v>1305.0968</v>
      </c>
      <c r="BQ1452" s="133">
        <v>1305.0968</v>
      </c>
      <c r="BR1452" s="133">
        <v>0</v>
      </c>
      <c r="BS1452" s="133">
        <v>0</v>
      </c>
      <c r="BT1452" s="133">
        <v>124.928</v>
      </c>
      <c r="BU1452" s="133">
        <v>538.2758</v>
      </c>
      <c r="BV1452" s="133">
        <v>637.07399999999996</v>
      </c>
      <c r="BW1452" s="133">
        <v>4.819</v>
      </c>
      <c r="BX1452" s="133">
        <v>0</v>
      </c>
      <c r="BY1452" s="133">
        <v>0</v>
      </c>
      <c r="BZ1452" s="133">
        <v>0</v>
      </c>
      <c r="CA1452" s="133">
        <v>0</v>
      </c>
      <c r="CB1452" s="133">
        <v>0</v>
      </c>
      <c r="CC1452" s="133">
        <v>1300.2778000000001</v>
      </c>
      <c r="CD1452" s="10" t="s">
        <v>583</v>
      </c>
      <c r="CE1452" s="10" t="s">
        <v>584</v>
      </c>
      <c r="CF1452" s="10" t="s">
        <v>658</v>
      </c>
      <c r="CG1452" s="133">
        <v>0</v>
      </c>
      <c r="CH1452" s="133">
        <v>0</v>
      </c>
      <c r="CI1452" s="133">
        <v>110.87361</v>
      </c>
      <c r="CJ1452" s="133">
        <v>529.46183000000008</v>
      </c>
      <c r="CK1452" s="133">
        <v>598.07268999999997</v>
      </c>
      <c r="CL1452" s="133">
        <v>4.5896999999999997</v>
      </c>
      <c r="CM1452" s="136">
        <v>0</v>
      </c>
      <c r="CN1452" s="10" t="s">
        <v>288</v>
      </c>
      <c r="CO1452" s="10" t="s">
        <v>288</v>
      </c>
      <c r="CP1452" s="10" t="s">
        <v>288</v>
      </c>
      <c r="CQ1452" s="136">
        <v>0</v>
      </c>
      <c r="CR1452" s="136">
        <v>1</v>
      </c>
      <c r="CS1452" s="12" t="s">
        <v>4941</v>
      </c>
    </row>
    <row r="1453" spans="2:97" x14ac:dyDescent="0.25">
      <c r="B1453" s="11">
        <v>1449</v>
      </c>
      <c r="C1453" s="10" t="s">
        <v>5007</v>
      </c>
      <c r="D1453" s="150"/>
      <c r="E1453" s="150"/>
      <c r="F1453" s="10" t="s">
        <v>5008</v>
      </c>
      <c r="G1453" s="10" t="s">
        <v>5009</v>
      </c>
      <c r="H1453" s="10" t="s">
        <v>490</v>
      </c>
      <c r="I1453" s="10" t="s">
        <v>287</v>
      </c>
      <c r="J1453" s="10" t="s">
        <v>404</v>
      </c>
      <c r="K1453" s="10" t="s">
        <v>477</v>
      </c>
      <c r="L1453" s="10" t="s">
        <v>524</v>
      </c>
      <c r="M1453" s="10" t="s">
        <v>388</v>
      </c>
      <c r="N1453" s="124">
        <v>44810</v>
      </c>
      <c r="O1453" s="10">
        <v>20</v>
      </c>
      <c r="P1453" s="10" t="s">
        <v>319</v>
      </c>
      <c r="Q1453" s="10" t="s">
        <v>445</v>
      </c>
      <c r="R1453" s="10" t="s">
        <v>288</v>
      </c>
      <c r="S1453" s="10" t="s">
        <v>579</v>
      </c>
      <c r="T1453" s="10" t="s">
        <v>321</v>
      </c>
      <c r="U1453" s="10" t="b">
        <v>0</v>
      </c>
      <c r="V1453" s="10" t="s">
        <v>295</v>
      </c>
      <c r="W1453" s="150"/>
      <c r="X1453" s="130">
        <v>20.3</v>
      </c>
      <c r="Y1453" s="130" t="s">
        <v>288</v>
      </c>
      <c r="Z1453" s="10">
        <v>115</v>
      </c>
      <c r="AA1453" s="10" t="s">
        <v>288</v>
      </c>
      <c r="AB1453" s="10">
        <v>228</v>
      </c>
      <c r="AC1453" s="10" t="s">
        <v>578</v>
      </c>
      <c r="AD1453" s="10" t="s">
        <v>288</v>
      </c>
      <c r="AE1453" s="10" t="s">
        <v>288</v>
      </c>
      <c r="AF1453" s="10" t="s">
        <v>288</v>
      </c>
      <c r="AG1453" s="10">
        <v>5527180</v>
      </c>
      <c r="AH1453" s="10" t="s">
        <v>5010</v>
      </c>
      <c r="AI1453" s="10" t="s">
        <v>5007</v>
      </c>
      <c r="AJ1453" s="10">
        <v>1</v>
      </c>
      <c r="AK1453" s="10">
        <v>93</v>
      </c>
      <c r="AL1453" s="10" t="s">
        <v>288</v>
      </c>
      <c r="AM1453" s="10">
        <v>2017</v>
      </c>
      <c r="AN1453" s="10">
        <v>2018</v>
      </c>
      <c r="AO1453" s="10" t="s">
        <v>580</v>
      </c>
      <c r="AP1453" s="10">
        <v>2019</v>
      </c>
      <c r="AQ1453" s="10" t="s">
        <v>288</v>
      </c>
      <c r="AR1453" s="10" t="b">
        <v>0</v>
      </c>
      <c r="AS1453" s="10" t="s">
        <v>288</v>
      </c>
      <c r="AT1453" s="10" t="s">
        <v>288</v>
      </c>
      <c r="AU1453" s="10" t="s">
        <v>288</v>
      </c>
      <c r="AV1453" s="10" t="b">
        <v>0</v>
      </c>
      <c r="AW1453" s="10" t="s">
        <v>288</v>
      </c>
      <c r="AX1453" s="124" t="s">
        <v>288</v>
      </c>
      <c r="AY1453" s="10" t="s">
        <v>288</v>
      </c>
      <c r="AZ1453" s="10" t="s">
        <v>288</v>
      </c>
      <c r="BA1453" s="10" t="s">
        <v>288</v>
      </c>
      <c r="BB1453" s="10" t="s">
        <v>288</v>
      </c>
      <c r="BC1453" s="10" t="s">
        <v>288</v>
      </c>
      <c r="BD1453" s="124" t="s">
        <v>288</v>
      </c>
      <c r="BE1453" s="10" t="s">
        <v>421</v>
      </c>
      <c r="BF1453" s="10" t="s">
        <v>288</v>
      </c>
      <c r="BG1453" s="10" t="s">
        <v>434</v>
      </c>
      <c r="BH1453" s="10">
        <v>2</v>
      </c>
      <c r="BI1453" s="124">
        <v>43542</v>
      </c>
      <c r="BJ1453" s="124">
        <v>43495</v>
      </c>
      <c r="BK1453" s="124">
        <v>43563</v>
      </c>
      <c r="BL1453" s="10" t="s">
        <v>288</v>
      </c>
      <c r="BM1453" s="10" t="b">
        <v>0</v>
      </c>
      <c r="BN1453" s="133">
        <v>2424</v>
      </c>
      <c r="BO1453" s="10" t="s">
        <v>288</v>
      </c>
      <c r="BP1453" s="133">
        <v>2006.1198999999999</v>
      </c>
      <c r="BQ1453" s="133">
        <v>2006.1198999999999</v>
      </c>
      <c r="BR1453" s="133">
        <v>1152.6890000000001</v>
      </c>
      <c r="BS1453" s="133">
        <v>-3.6356999999999999</v>
      </c>
      <c r="BT1453" s="133">
        <v>0</v>
      </c>
      <c r="BU1453" s="133">
        <v>0</v>
      </c>
      <c r="BV1453" s="133">
        <v>0</v>
      </c>
      <c r="BW1453" s="133">
        <v>0</v>
      </c>
      <c r="BX1453" s="133">
        <v>0</v>
      </c>
      <c r="BY1453" s="133">
        <v>0</v>
      </c>
      <c r="BZ1453" s="133">
        <v>0</v>
      </c>
      <c r="CA1453" s="133">
        <v>0</v>
      </c>
      <c r="CB1453" s="133">
        <v>0</v>
      </c>
      <c r="CC1453" s="133">
        <v>2006.1198999999999</v>
      </c>
      <c r="CD1453" s="10" t="s">
        <v>583</v>
      </c>
      <c r="CE1453" s="10" t="s">
        <v>584</v>
      </c>
      <c r="CF1453" s="10" t="s">
        <v>641</v>
      </c>
      <c r="CG1453" s="133">
        <v>1066.7496600000006</v>
      </c>
      <c r="CH1453" s="133">
        <v>-3.36469</v>
      </c>
      <c r="CI1453" s="133">
        <v>0</v>
      </c>
      <c r="CJ1453" s="133">
        <v>0</v>
      </c>
      <c r="CK1453" s="133">
        <v>0</v>
      </c>
      <c r="CL1453" s="133">
        <v>0</v>
      </c>
      <c r="CM1453" s="136">
        <v>0</v>
      </c>
      <c r="CN1453" s="10" t="s">
        <v>288</v>
      </c>
      <c r="CO1453" s="10" t="s">
        <v>288</v>
      </c>
      <c r="CP1453" s="10" t="s">
        <v>288</v>
      </c>
      <c r="CQ1453" s="136">
        <v>0</v>
      </c>
      <c r="CR1453" s="136">
        <v>1</v>
      </c>
      <c r="CS1453" s="12" t="s">
        <v>4941</v>
      </c>
    </row>
    <row r="1454" spans="2:97" x14ac:dyDescent="0.25">
      <c r="B1454" s="11">
        <v>1450</v>
      </c>
      <c r="C1454" s="10" t="s">
        <v>5011</v>
      </c>
      <c r="D1454" s="150"/>
      <c r="E1454" s="150"/>
      <c r="F1454" s="10" t="s">
        <v>5012</v>
      </c>
      <c r="G1454" s="10" t="s">
        <v>5013</v>
      </c>
      <c r="H1454" s="10" t="s">
        <v>490</v>
      </c>
      <c r="I1454" s="10" t="s">
        <v>287</v>
      </c>
      <c r="J1454" s="10" t="s">
        <v>404</v>
      </c>
      <c r="K1454" s="10" t="s">
        <v>477</v>
      </c>
      <c r="L1454" s="10" t="s">
        <v>524</v>
      </c>
      <c r="M1454" s="10" t="s">
        <v>388</v>
      </c>
      <c r="N1454" s="124">
        <v>45250</v>
      </c>
      <c r="O1454" s="10">
        <v>25</v>
      </c>
      <c r="P1454" s="10" t="s">
        <v>319</v>
      </c>
      <c r="Q1454" s="10" t="s">
        <v>445</v>
      </c>
      <c r="R1454" s="10" t="s">
        <v>288</v>
      </c>
      <c r="S1454" s="10" t="s">
        <v>579</v>
      </c>
      <c r="T1454" s="10" t="s">
        <v>321</v>
      </c>
      <c r="U1454" s="10" t="b">
        <v>0</v>
      </c>
      <c r="V1454" s="10" t="s">
        <v>1996</v>
      </c>
      <c r="W1454" s="150"/>
      <c r="X1454" s="130">
        <v>5</v>
      </c>
      <c r="Y1454" s="130" t="s">
        <v>288</v>
      </c>
      <c r="Z1454" s="10">
        <v>115</v>
      </c>
      <c r="AA1454" s="10" t="s">
        <v>288</v>
      </c>
      <c r="AB1454" s="10">
        <v>228</v>
      </c>
      <c r="AC1454" s="10" t="s">
        <v>1100</v>
      </c>
      <c r="AD1454" s="10">
        <v>419</v>
      </c>
      <c r="AE1454" s="10" t="s">
        <v>288</v>
      </c>
      <c r="AF1454" s="10" t="s">
        <v>288</v>
      </c>
      <c r="AG1454" s="10">
        <v>5760926</v>
      </c>
      <c r="AH1454" s="10" t="s">
        <v>5014</v>
      </c>
      <c r="AI1454" s="10" t="s">
        <v>5015</v>
      </c>
      <c r="AJ1454" s="10">
        <v>2</v>
      </c>
      <c r="AK1454" s="10">
        <v>93</v>
      </c>
      <c r="AL1454" s="10">
        <v>5520749</v>
      </c>
      <c r="AM1454" s="10">
        <v>2015</v>
      </c>
      <c r="AN1454" s="10">
        <v>2017</v>
      </c>
      <c r="AO1454" s="10" t="s">
        <v>580</v>
      </c>
      <c r="AP1454" s="10">
        <v>2016</v>
      </c>
      <c r="AQ1454" s="10" t="s">
        <v>288</v>
      </c>
      <c r="AR1454" s="10" t="b">
        <v>0</v>
      </c>
      <c r="AS1454" s="10" t="s">
        <v>288</v>
      </c>
      <c r="AT1454" s="10" t="s">
        <v>288</v>
      </c>
      <c r="AU1454" s="10" t="s">
        <v>288</v>
      </c>
      <c r="AV1454" s="10" t="b">
        <v>0</v>
      </c>
      <c r="AW1454" s="10" t="s">
        <v>288</v>
      </c>
      <c r="AX1454" s="124" t="s">
        <v>288</v>
      </c>
      <c r="AY1454" s="10" t="s">
        <v>288</v>
      </c>
      <c r="AZ1454" s="10" t="s">
        <v>288</v>
      </c>
      <c r="BA1454" s="10" t="s">
        <v>288</v>
      </c>
      <c r="BB1454" s="10" t="s">
        <v>288</v>
      </c>
      <c r="BC1454" s="10" t="s">
        <v>288</v>
      </c>
      <c r="BD1454" s="124" t="s">
        <v>288</v>
      </c>
      <c r="BE1454" s="10" t="s">
        <v>421</v>
      </c>
      <c r="BF1454" s="10" t="s">
        <v>288</v>
      </c>
      <c r="BG1454" s="10" t="s">
        <v>434</v>
      </c>
      <c r="BH1454" s="10">
        <v>2</v>
      </c>
      <c r="BI1454" s="124">
        <v>43234</v>
      </c>
      <c r="BJ1454" s="124">
        <v>42886</v>
      </c>
      <c r="BK1454" s="124">
        <v>44154</v>
      </c>
      <c r="BL1454" s="10" t="s">
        <v>396</v>
      </c>
      <c r="BM1454" s="10" t="b">
        <v>0</v>
      </c>
      <c r="BN1454" s="133">
        <v>2556</v>
      </c>
      <c r="BO1454" s="10" t="s">
        <v>288</v>
      </c>
      <c r="BP1454" s="133">
        <v>3176.4837000000002</v>
      </c>
      <c r="BQ1454" s="133">
        <v>3176.4837000000002</v>
      </c>
      <c r="BR1454" s="133">
        <v>254.57929999999999</v>
      </c>
      <c r="BS1454" s="133">
        <v>683.40710000000001</v>
      </c>
      <c r="BT1454" s="133">
        <v>-99.143600000000006</v>
      </c>
      <c r="BU1454" s="133">
        <v>0</v>
      </c>
      <c r="BV1454" s="133">
        <v>0</v>
      </c>
      <c r="BW1454" s="133">
        <v>0</v>
      </c>
      <c r="BX1454" s="133">
        <v>0</v>
      </c>
      <c r="BY1454" s="133">
        <v>0</v>
      </c>
      <c r="BZ1454" s="133">
        <v>0</v>
      </c>
      <c r="CA1454" s="133">
        <v>0</v>
      </c>
      <c r="CB1454" s="133">
        <v>0</v>
      </c>
      <c r="CC1454" s="133">
        <v>3176.4837000000002</v>
      </c>
      <c r="CD1454" s="10" t="s">
        <v>583</v>
      </c>
      <c r="CE1454" s="10" t="s">
        <v>584</v>
      </c>
      <c r="CF1454" s="10" t="s">
        <v>599</v>
      </c>
      <c r="CG1454" s="133">
        <v>235.21327000000002</v>
      </c>
      <c r="CH1454" s="133">
        <v>631.42022999999995</v>
      </c>
      <c r="CI1454" s="133">
        <v>-91.601799999999983</v>
      </c>
      <c r="CJ1454" s="133">
        <v>0</v>
      </c>
      <c r="CK1454" s="133">
        <v>0</v>
      </c>
      <c r="CL1454" s="133">
        <v>0</v>
      </c>
      <c r="CM1454" s="136">
        <v>0</v>
      </c>
      <c r="CN1454" s="10" t="s">
        <v>288</v>
      </c>
      <c r="CO1454" s="10" t="s">
        <v>288</v>
      </c>
      <c r="CP1454" s="10" t="s">
        <v>288</v>
      </c>
      <c r="CQ1454" s="136">
        <v>0.44</v>
      </c>
      <c r="CR1454" s="136">
        <v>0.56000000000000005</v>
      </c>
      <c r="CS1454" s="12" t="s">
        <v>4941</v>
      </c>
    </row>
    <row r="1455" spans="2:97" x14ac:dyDescent="0.25">
      <c r="B1455" s="17">
        <v>1451</v>
      </c>
      <c r="C1455" s="18" t="s">
        <v>5016</v>
      </c>
      <c r="D1455" s="151"/>
      <c r="E1455" s="151"/>
      <c r="F1455" s="18" t="s">
        <v>4978</v>
      </c>
      <c r="G1455" s="18" t="s">
        <v>5017</v>
      </c>
      <c r="H1455" s="18" t="s">
        <v>490</v>
      </c>
      <c r="I1455" s="18" t="s">
        <v>287</v>
      </c>
      <c r="J1455" s="18" t="s">
        <v>404</v>
      </c>
      <c r="K1455" s="18" t="s">
        <v>477</v>
      </c>
      <c r="L1455" s="18" t="s">
        <v>524</v>
      </c>
      <c r="M1455" s="18" t="s">
        <v>388</v>
      </c>
      <c r="N1455" s="123">
        <v>45349</v>
      </c>
      <c r="O1455" s="18">
        <v>103</v>
      </c>
      <c r="P1455" s="18" t="s">
        <v>319</v>
      </c>
      <c r="Q1455" s="18" t="s">
        <v>445</v>
      </c>
      <c r="R1455" s="18" t="s">
        <v>288</v>
      </c>
      <c r="S1455" s="18" t="s">
        <v>1534</v>
      </c>
      <c r="T1455" s="18" t="s">
        <v>1290</v>
      </c>
      <c r="U1455" s="18" t="b">
        <v>0</v>
      </c>
      <c r="V1455" s="18" t="s">
        <v>1267</v>
      </c>
      <c r="W1455" s="151"/>
      <c r="X1455" s="129">
        <v>9.8000000000000007</v>
      </c>
      <c r="Y1455" s="129" t="s">
        <v>288</v>
      </c>
      <c r="Z1455" s="18">
        <v>115</v>
      </c>
      <c r="AA1455" s="18" t="s">
        <v>288</v>
      </c>
      <c r="AB1455" s="18">
        <v>228</v>
      </c>
      <c r="AC1455" s="18" t="s">
        <v>1100</v>
      </c>
      <c r="AD1455" s="18" t="s">
        <v>288</v>
      </c>
      <c r="AE1455" s="18" t="s">
        <v>288</v>
      </c>
      <c r="AF1455" s="18" t="s">
        <v>288</v>
      </c>
      <c r="AG1455" s="18">
        <v>5769966</v>
      </c>
      <c r="AH1455" s="18" t="s">
        <v>5018</v>
      </c>
      <c r="AI1455" s="18" t="s">
        <v>5016</v>
      </c>
      <c r="AJ1455" s="18">
        <v>1</v>
      </c>
      <c r="AK1455" s="18">
        <v>93</v>
      </c>
      <c r="AL1455" s="18">
        <v>5510301</v>
      </c>
      <c r="AM1455" s="18">
        <v>2014</v>
      </c>
      <c r="AN1455" s="18">
        <v>2018</v>
      </c>
      <c r="AO1455" s="18" t="s">
        <v>580</v>
      </c>
      <c r="AP1455" s="18">
        <v>2017</v>
      </c>
      <c r="AQ1455" s="18" t="s">
        <v>288</v>
      </c>
      <c r="AR1455" s="18" t="b">
        <v>0</v>
      </c>
      <c r="AS1455" s="18" t="s">
        <v>288</v>
      </c>
      <c r="AT1455" s="18" t="s">
        <v>288</v>
      </c>
      <c r="AU1455" s="18" t="s">
        <v>288</v>
      </c>
      <c r="AV1455" s="18" t="b">
        <v>0</v>
      </c>
      <c r="AW1455" s="18" t="s">
        <v>288</v>
      </c>
      <c r="AX1455" s="123" t="s">
        <v>288</v>
      </c>
      <c r="AY1455" s="18" t="s">
        <v>288</v>
      </c>
      <c r="AZ1455" s="18" t="s">
        <v>288</v>
      </c>
      <c r="BA1455" s="18" t="s">
        <v>288</v>
      </c>
      <c r="BB1455" s="18" t="s">
        <v>288</v>
      </c>
      <c r="BC1455" s="18" t="s">
        <v>5019</v>
      </c>
      <c r="BD1455" s="123">
        <v>43216</v>
      </c>
      <c r="BE1455" s="18" t="s">
        <v>175</v>
      </c>
      <c r="BF1455" s="18">
        <v>2018</v>
      </c>
      <c r="BG1455" s="18" t="s">
        <v>434</v>
      </c>
      <c r="BH1455" s="18">
        <v>2</v>
      </c>
      <c r="BI1455" s="123">
        <v>43682</v>
      </c>
      <c r="BJ1455" s="123">
        <v>43251</v>
      </c>
      <c r="BK1455" s="123">
        <v>43816</v>
      </c>
      <c r="BL1455" s="18" t="s">
        <v>370</v>
      </c>
      <c r="BM1455" s="18" t="b">
        <v>0</v>
      </c>
      <c r="BN1455" s="132">
        <v>9240</v>
      </c>
      <c r="BO1455" s="18" t="s">
        <v>288</v>
      </c>
      <c r="BP1455" s="132">
        <v>10662.327499999999</v>
      </c>
      <c r="BQ1455" s="132">
        <v>10662.327499999999</v>
      </c>
      <c r="BR1455" s="132">
        <v>9031.9166999999998</v>
      </c>
      <c r="BS1455" s="132">
        <v>243.16739999999999</v>
      </c>
      <c r="BT1455" s="132">
        <v>-33.765500000000003</v>
      </c>
      <c r="BU1455" s="132">
        <v>0</v>
      </c>
      <c r="BV1455" s="132">
        <v>0</v>
      </c>
      <c r="BW1455" s="132">
        <v>0</v>
      </c>
      <c r="BX1455" s="132">
        <v>0</v>
      </c>
      <c r="BY1455" s="132">
        <v>0</v>
      </c>
      <c r="BZ1455" s="132">
        <v>0</v>
      </c>
      <c r="CA1455" s="132">
        <v>0</v>
      </c>
      <c r="CB1455" s="132">
        <v>0</v>
      </c>
      <c r="CC1455" s="132">
        <v>10662.327499999999</v>
      </c>
      <c r="CD1455" s="18" t="s">
        <v>583</v>
      </c>
      <c r="CE1455" s="18" t="s">
        <v>584</v>
      </c>
      <c r="CF1455" s="18" t="s">
        <v>599</v>
      </c>
      <c r="CG1455" s="132">
        <v>10168.534519999999</v>
      </c>
      <c r="CH1455" s="132">
        <v>237.64400000000001</v>
      </c>
      <c r="CI1455" s="132">
        <v>-32.82329</v>
      </c>
      <c r="CJ1455" s="132">
        <v>0</v>
      </c>
      <c r="CK1455" s="132">
        <v>0</v>
      </c>
      <c r="CL1455" s="132">
        <v>0</v>
      </c>
      <c r="CM1455" s="135">
        <v>0</v>
      </c>
      <c r="CN1455" s="18" t="s">
        <v>288</v>
      </c>
      <c r="CO1455" s="18" t="s">
        <v>288</v>
      </c>
      <c r="CP1455" s="18" t="s">
        <v>288</v>
      </c>
      <c r="CQ1455" s="135">
        <v>0.44</v>
      </c>
      <c r="CR1455" s="135">
        <v>0.56000000000000005</v>
      </c>
      <c r="CS1455" s="16" t="s">
        <v>4945</v>
      </c>
    </row>
    <row r="1456" spans="2:97" x14ac:dyDescent="0.25">
      <c r="B1456" s="11">
        <v>1452</v>
      </c>
      <c r="C1456" s="10" t="s">
        <v>5020</v>
      </c>
      <c r="D1456" s="150"/>
      <c r="E1456" s="150"/>
      <c r="F1456" s="10" t="s">
        <v>1591</v>
      </c>
      <c r="G1456" s="10" t="s">
        <v>5021</v>
      </c>
      <c r="H1456" s="10" t="s">
        <v>490</v>
      </c>
      <c r="I1456" s="10" t="s">
        <v>287</v>
      </c>
      <c r="J1456" s="10" t="s">
        <v>404</v>
      </c>
      <c r="K1456" s="10" t="s">
        <v>477</v>
      </c>
      <c r="L1456" s="10" t="s">
        <v>524</v>
      </c>
      <c r="M1456" s="10" t="s">
        <v>388</v>
      </c>
      <c r="N1456" s="124">
        <v>44523</v>
      </c>
      <c r="O1456" s="10">
        <v>17</v>
      </c>
      <c r="P1456" s="10" t="s">
        <v>319</v>
      </c>
      <c r="Q1456" s="10" t="s">
        <v>445</v>
      </c>
      <c r="R1456" s="10" t="s">
        <v>288</v>
      </c>
      <c r="S1456" s="10" t="s">
        <v>579</v>
      </c>
      <c r="T1456" s="10" t="s">
        <v>321</v>
      </c>
      <c r="U1456" s="10" t="b">
        <v>0</v>
      </c>
      <c r="V1456" s="10" t="s">
        <v>1996</v>
      </c>
      <c r="W1456" s="150"/>
      <c r="X1456" s="130">
        <v>22.3</v>
      </c>
      <c r="Y1456" s="130" t="s">
        <v>288</v>
      </c>
      <c r="Z1456" s="10">
        <v>115</v>
      </c>
      <c r="AA1456" s="10" t="s">
        <v>288</v>
      </c>
      <c r="AB1456" s="10">
        <v>228</v>
      </c>
      <c r="AC1456" s="10" t="s">
        <v>578</v>
      </c>
      <c r="AD1456" s="10" t="s">
        <v>288</v>
      </c>
      <c r="AE1456" s="10" t="s">
        <v>288</v>
      </c>
      <c r="AF1456" s="10" t="s">
        <v>288</v>
      </c>
      <c r="AG1456" s="10">
        <v>5744339</v>
      </c>
      <c r="AH1456" s="10" t="s">
        <v>5022</v>
      </c>
      <c r="AI1456" s="10" t="s">
        <v>5023</v>
      </c>
      <c r="AJ1456" s="10">
        <v>1</v>
      </c>
      <c r="AK1456" s="10">
        <v>93</v>
      </c>
      <c r="AL1456" s="10" t="s">
        <v>288</v>
      </c>
      <c r="AM1456" s="10">
        <v>2013</v>
      </c>
      <c r="AN1456" s="10">
        <v>2018</v>
      </c>
      <c r="AO1456" s="10" t="s">
        <v>580</v>
      </c>
      <c r="AP1456" s="10">
        <v>2015</v>
      </c>
      <c r="AQ1456" s="10" t="s">
        <v>288</v>
      </c>
      <c r="AR1456" s="10" t="b">
        <v>0</v>
      </c>
      <c r="AS1456" s="10" t="s">
        <v>288</v>
      </c>
      <c r="AT1456" s="10" t="s">
        <v>288</v>
      </c>
      <c r="AU1456" s="10" t="s">
        <v>288</v>
      </c>
      <c r="AV1456" s="10" t="b">
        <v>0</v>
      </c>
      <c r="AW1456" s="10" t="s">
        <v>288</v>
      </c>
      <c r="AX1456" s="124" t="s">
        <v>288</v>
      </c>
      <c r="AY1456" s="10" t="s">
        <v>288</v>
      </c>
      <c r="AZ1456" s="10" t="s">
        <v>288</v>
      </c>
      <c r="BA1456" s="10" t="s">
        <v>288</v>
      </c>
      <c r="BB1456" s="10" t="s">
        <v>288</v>
      </c>
      <c r="BC1456" s="10" t="s">
        <v>5024</v>
      </c>
      <c r="BD1456" s="124">
        <v>43241</v>
      </c>
      <c r="BE1456" s="10" t="s">
        <v>175</v>
      </c>
      <c r="BF1456" s="10">
        <v>2018</v>
      </c>
      <c r="BG1456" s="10" t="s">
        <v>434</v>
      </c>
      <c r="BH1456" s="10">
        <v>2</v>
      </c>
      <c r="BI1456" s="124">
        <v>43395</v>
      </c>
      <c r="BJ1456" s="124">
        <v>43145</v>
      </c>
      <c r="BK1456" s="124">
        <v>43555</v>
      </c>
      <c r="BL1456" s="10" t="s">
        <v>455</v>
      </c>
      <c r="BM1456" s="10" t="b">
        <v>0</v>
      </c>
      <c r="BN1456" s="133">
        <v>22888</v>
      </c>
      <c r="BO1456" s="10" t="s">
        <v>288</v>
      </c>
      <c r="BP1456" s="133">
        <v>27776.664000000001</v>
      </c>
      <c r="BQ1456" s="133">
        <v>27776.664000000001</v>
      </c>
      <c r="BR1456" s="133">
        <v>16821.832200000001</v>
      </c>
      <c r="BS1456" s="133">
        <v>129.39670000000001</v>
      </c>
      <c r="BT1456" s="133">
        <v>64.463099999999997</v>
      </c>
      <c r="BU1456" s="133">
        <v>4.1864999999999997</v>
      </c>
      <c r="BV1456" s="133">
        <v>-6.0694999999999997</v>
      </c>
      <c r="BW1456" s="133">
        <v>0</v>
      </c>
      <c r="BX1456" s="133">
        <v>0</v>
      </c>
      <c r="BY1456" s="133">
        <v>0</v>
      </c>
      <c r="BZ1456" s="133">
        <v>0</v>
      </c>
      <c r="CA1456" s="133">
        <v>0</v>
      </c>
      <c r="CB1456" s="133">
        <v>0</v>
      </c>
      <c r="CC1456" s="133">
        <v>27776.664000000001</v>
      </c>
      <c r="CD1456" s="10" t="s">
        <v>583</v>
      </c>
      <c r="CE1456" s="10" t="s">
        <v>584</v>
      </c>
      <c r="CF1456" s="10" t="s">
        <v>585</v>
      </c>
      <c r="CG1456" s="133">
        <v>22678.482200000002</v>
      </c>
      <c r="CH1456" s="133">
        <v>107.65384000000003</v>
      </c>
      <c r="CI1456" s="133">
        <v>52.728190000000033</v>
      </c>
      <c r="CJ1456" s="133">
        <v>3.4244500000000002</v>
      </c>
      <c r="CK1456" s="133">
        <v>-4.9646300000000005</v>
      </c>
      <c r="CL1456" s="133">
        <v>0</v>
      </c>
      <c r="CM1456" s="136">
        <v>0</v>
      </c>
      <c r="CN1456" s="10" t="s">
        <v>288</v>
      </c>
      <c r="CO1456" s="10" t="s">
        <v>288</v>
      </c>
      <c r="CP1456" s="10" t="s">
        <v>288</v>
      </c>
      <c r="CQ1456" s="136">
        <v>0</v>
      </c>
      <c r="CR1456" s="136">
        <v>1</v>
      </c>
      <c r="CS1456" s="12" t="s">
        <v>4945</v>
      </c>
    </row>
    <row r="1457" spans="2:97" x14ac:dyDescent="0.25">
      <c r="B1457" s="11">
        <v>1453</v>
      </c>
      <c r="C1457" s="10" t="s">
        <v>5025</v>
      </c>
      <c r="D1457" s="150"/>
      <c r="E1457" s="150"/>
      <c r="F1457" s="10" t="s">
        <v>5026</v>
      </c>
      <c r="G1457" s="10" t="s">
        <v>5027</v>
      </c>
      <c r="H1457" s="10" t="s">
        <v>490</v>
      </c>
      <c r="I1457" s="10" t="s">
        <v>287</v>
      </c>
      <c r="J1457" s="10" t="s">
        <v>404</v>
      </c>
      <c r="K1457" s="10" t="s">
        <v>477</v>
      </c>
      <c r="L1457" s="10" t="s">
        <v>524</v>
      </c>
      <c r="M1457" s="10" t="s">
        <v>388</v>
      </c>
      <c r="N1457" s="124">
        <v>44504</v>
      </c>
      <c r="O1457" s="10">
        <v>100</v>
      </c>
      <c r="P1457" s="10" t="s">
        <v>319</v>
      </c>
      <c r="Q1457" s="10" t="s">
        <v>445</v>
      </c>
      <c r="R1457" s="10" t="s">
        <v>288</v>
      </c>
      <c r="S1457" s="10" t="s">
        <v>579</v>
      </c>
      <c r="T1457" s="10" t="s">
        <v>321</v>
      </c>
      <c r="U1457" s="10" t="b">
        <v>0</v>
      </c>
      <c r="V1457" s="10" t="s">
        <v>1267</v>
      </c>
      <c r="W1457" s="150"/>
      <c r="X1457" s="130">
        <v>3.3</v>
      </c>
      <c r="Y1457" s="130" t="s">
        <v>288</v>
      </c>
      <c r="Z1457" s="10">
        <v>230</v>
      </c>
      <c r="AA1457" s="10" t="s">
        <v>288</v>
      </c>
      <c r="AB1457" s="10">
        <v>228</v>
      </c>
      <c r="AC1457" s="10" t="s">
        <v>1100</v>
      </c>
      <c r="AD1457" s="10">
        <v>932</v>
      </c>
      <c r="AE1457" s="10" t="s">
        <v>288</v>
      </c>
      <c r="AF1457" s="10" t="s">
        <v>288</v>
      </c>
      <c r="AG1457" s="10">
        <v>5525496</v>
      </c>
      <c r="AH1457" s="10" t="s">
        <v>5028</v>
      </c>
      <c r="AI1457" s="10" t="s">
        <v>5025</v>
      </c>
      <c r="AJ1457" s="10">
        <v>1</v>
      </c>
      <c r="AK1457" s="10">
        <v>93</v>
      </c>
      <c r="AL1457" s="10" t="s">
        <v>288</v>
      </c>
      <c r="AM1457" s="10">
        <v>2014</v>
      </c>
      <c r="AN1457" s="10">
        <v>2017</v>
      </c>
      <c r="AO1457" s="10" t="s">
        <v>580</v>
      </c>
      <c r="AP1457" s="10">
        <v>2018</v>
      </c>
      <c r="AQ1457" s="10" t="s">
        <v>288</v>
      </c>
      <c r="AR1457" s="10" t="b">
        <v>0</v>
      </c>
      <c r="AS1457" s="10" t="s">
        <v>288</v>
      </c>
      <c r="AT1457" s="10" t="s">
        <v>288</v>
      </c>
      <c r="AU1457" s="10" t="s">
        <v>288</v>
      </c>
      <c r="AV1457" s="10" t="b">
        <v>0</v>
      </c>
      <c r="AW1457" s="10" t="s">
        <v>288</v>
      </c>
      <c r="AX1457" s="124" t="s">
        <v>288</v>
      </c>
      <c r="AY1457" s="10" t="s">
        <v>288</v>
      </c>
      <c r="AZ1457" s="10" t="s">
        <v>288</v>
      </c>
      <c r="BA1457" s="10" t="s">
        <v>288</v>
      </c>
      <c r="BB1457" s="10" t="s">
        <v>288</v>
      </c>
      <c r="BC1457" s="10" t="s">
        <v>288</v>
      </c>
      <c r="BD1457" s="124" t="s">
        <v>288</v>
      </c>
      <c r="BE1457" s="10" t="s">
        <v>421</v>
      </c>
      <c r="BF1457" s="10" t="s">
        <v>288</v>
      </c>
      <c r="BG1457" s="10" t="s">
        <v>434</v>
      </c>
      <c r="BH1457" s="10">
        <v>2</v>
      </c>
      <c r="BI1457" s="124">
        <v>43143</v>
      </c>
      <c r="BJ1457" s="124">
        <v>43178</v>
      </c>
      <c r="BK1457" s="124">
        <v>44169</v>
      </c>
      <c r="BL1457" s="10" t="s">
        <v>406</v>
      </c>
      <c r="BM1457" s="10" t="b">
        <v>0</v>
      </c>
      <c r="BN1457" s="133">
        <v>1664</v>
      </c>
      <c r="BO1457" s="10" t="s">
        <v>288</v>
      </c>
      <c r="BP1457" s="133">
        <v>1234.2943</v>
      </c>
      <c r="BQ1457" s="133">
        <v>1234.2943</v>
      </c>
      <c r="BR1457" s="133">
        <v>172.06309999999999</v>
      </c>
      <c r="BS1457" s="133">
        <v>213.1926</v>
      </c>
      <c r="BT1457" s="133">
        <v>130.7098</v>
      </c>
      <c r="BU1457" s="133">
        <v>4.3388</v>
      </c>
      <c r="BV1457" s="133">
        <v>0</v>
      </c>
      <c r="BW1457" s="133">
        <v>0</v>
      </c>
      <c r="BX1457" s="133">
        <v>0</v>
      </c>
      <c r="BY1457" s="133">
        <v>0</v>
      </c>
      <c r="BZ1457" s="133">
        <v>0</v>
      </c>
      <c r="CA1457" s="133">
        <v>0</v>
      </c>
      <c r="CB1457" s="133">
        <v>0</v>
      </c>
      <c r="CC1457" s="133">
        <v>1234.2943</v>
      </c>
      <c r="CD1457" s="10" t="s">
        <v>583</v>
      </c>
      <c r="CE1457" s="10" t="s">
        <v>584</v>
      </c>
      <c r="CF1457" s="10" t="s">
        <v>1005</v>
      </c>
      <c r="CG1457" s="133">
        <v>149.46844999999999</v>
      </c>
      <c r="CH1457" s="133">
        <v>185.19702000000001</v>
      </c>
      <c r="CI1457" s="133">
        <v>113.54559999999999</v>
      </c>
      <c r="CJ1457" s="133">
        <v>3.7690299999999994</v>
      </c>
      <c r="CK1457" s="133">
        <v>0</v>
      </c>
      <c r="CL1457" s="133">
        <v>0</v>
      </c>
      <c r="CM1457" s="136">
        <v>0</v>
      </c>
      <c r="CN1457" s="10" t="s">
        <v>288</v>
      </c>
      <c r="CO1457" s="10" t="s">
        <v>288</v>
      </c>
      <c r="CP1457" s="10" t="s">
        <v>288</v>
      </c>
      <c r="CQ1457" s="136">
        <v>1</v>
      </c>
      <c r="CR1457" s="136">
        <v>0</v>
      </c>
      <c r="CS1457" s="12" t="s">
        <v>4941</v>
      </c>
    </row>
    <row r="1458" spans="2:97" x14ac:dyDescent="0.25">
      <c r="B1458" s="11">
        <v>1454</v>
      </c>
      <c r="C1458" s="10" t="s">
        <v>5029</v>
      </c>
      <c r="D1458" s="150"/>
      <c r="E1458" s="150"/>
      <c r="F1458" s="10" t="s">
        <v>4034</v>
      </c>
      <c r="G1458" s="10" t="s">
        <v>5030</v>
      </c>
      <c r="H1458" s="10" t="s">
        <v>490</v>
      </c>
      <c r="I1458" s="10" t="s">
        <v>287</v>
      </c>
      <c r="J1458" s="10" t="s">
        <v>288</v>
      </c>
      <c r="K1458" s="10" t="s">
        <v>477</v>
      </c>
      <c r="L1458" s="10" t="s">
        <v>524</v>
      </c>
      <c r="M1458" s="10" t="s">
        <v>388</v>
      </c>
      <c r="N1458" s="124">
        <v>45393</v>
      </c>
      <c r="O1458" s="10">
        <v>71</v>
      </c>
      <c r="P1458" s="10" t="s">
        <v>319</v>
      </c>
      <c r="Q1458" s="10" t="s">
        <v>408</v>
      </c>
      <c r="R1458" s="10" t="s">
        <v>408</v>
      </c>
      <c r="S1458" s="10" t="s">
        <v>765</v>
      </c>
      <c r="T1458" s="10" t="s">
        <v>1290</v>
      </c>
      <c r="U1458" s="10" t="b">
        <v>0</v>
      </c>
      <c r="V1458" s="10" t="s">
        <v>1249</v>
      </c>
      <c r="W1458" s="150"/>
      <c r="X1458" s="130">
        <v>12</v>
      </c>
      <c r="Y1458" s="130" t="s">
        <v>288</v>
      </c>
      <c r="Z1458" s="10">
        <v>115</v>
      </c>
      <c r="AA1458" s="10" t="s">
        <v>288</v>
      </c>
      <c r="AB1458" s="10">
        <v>228</v>
      </c>
      <c r="AC1458" s="10" t="s">
        <v>1100</v>
      </c>
      <c r="AD1458" s="10">
        <v>48</v>
      </c>
      <c r="AE1458" s="10" t="s">
        <v>288</v>
      </c>
      <c r="AF1458" s="10" t="s">
        <v>288</v>
      </c>
      <c r="AG1458" s="10">
        <v>5776099</v>
      </c>
      <c r="AH1458" s="10" t="s">
        <v>5031</v>
      </c>
      <c r="AI1458" s="10" t="s">
        <v>5032</v>
      </c>
      <c r="AJ1458" s="10">
        <v>2</v>
      </c>
      <c r="AK1458" s="10">
        <v>93</v>
      </c>
      <c r="AL1458" s="10" t="s">
        <v>288</v>
      </c>
      <c r="AM1458" s="10">
        <v>2015</v>
      </c>
      <c r="AN1458" s="10">
        <v>2017</v>
      </c>
      <c r="AO1458" s="10" t="s">
        <v>580</v>
      </c>
      <c r="AP1458" s="10">
        <v>2019</v>
      </c>
      <c r="AQ1458" s="10" t="s">
        <v>288</v>
      </c>
      <c r="AR1458" s="10" t="b">
        <v>0</v>
      </c>
      <c r="AS1458" s="10" t="s">
        <v>288</v>
      </c>
      <c r="AT1458" s="10" t="s">
        <v>288</v>
      </c>
      <c r="AU1458" s="10" t="s">
        <v>288</v>
      </c>
      <c r="AV1458" s="10" t="b">
        <v>0</v>
      </c>
      <c r="AW1458" s="10" t="s">
        <v>288</v>
      </c>
      <c r="AX1458" s="124" t="s">
        <v>288</v>
      </c>
      <c r="AY1458" s="10" t="s">
        <v>288</v>
      </c>
      <c r="AZ1458" s="10" t="s">
        <v>288</v>
      </c>
      <c r="BA1458" s="10" t="s">
        <v>288</v>
      </c>
      <c r="BB1458" s="10" t="s">
        <v>288</v>
      </c>
      <c r="BC1458" s="10" t="s">
        <v>288</v>
      </c>
      <c r="BD1458" s="124" t="s">
        <v>288</v>
      </c>
      <c r="BE1458" s="10" t="s">
        <v>421</v>
      </c>
      <c r="BF1458" s="10" t="s">
        <v>288</v>
      </c>
      <c r="BG1458" s="10" t="s">
        <v>434</v>
      </c>
      <c r="BH1458" s="10">
        <v>2</v>
      </c>
      <c r="BI1458" s="124">
        <v>43678</v>
      </c>
      <c r="BJ1458" s="124">
        <v>43465</v>
      </c>
      <c r="BK1458" s="124">
        <v>44155</v>
      </c>
      <c r="BL1458" s="10" t="s">
        <v>396</v>
      </c>
      <c r="BM1458" s="10" t="b">
        <v>0</v>
      </c>
      <c r="BN1458" s="133">
        <v>44600</v>
      </c>
      <c r="BO1458" s="10" t="s">
        <v>288</v>
      </c>
      <c r="BP1458" s="133">
        <v>12378.6482</v>
      </c>
      <c r="BQ1458" s="133">
        <v>12378.6482</v>
      </c>
      <c r="BR1458" s="133">
        <v>4627.2731999999996</v>
      </c>
      <c r="BS1458" s="133">
        <v>1843.4774</v>
      </c>
      <c r="BT1458" s="133">
        <v>74.729100000000003</v>
      </c>
      <c r="BU1458" s="133">
        <v>0</v>
      </c>
      <c r="BV1458" s="133">
        <v>0</v>
      </c>
      <c r="BW1458" s="133">
        <v>0</v>
      </c>
      <c r="BX1458" s="133">
        <v>0</v>
      </c>
      <c r="BY1458" s="133">
        <v>0</v>
      </c>
      <c r="BZ1458" s="133">
        <v>0</v>
      </c>
      <c r="CA1458" s="133">
        <v>0</v>
      </c>
      <c r="CB1458" s="133">
        <v>0</v>
      </c>
      <c r="CC1458" s="133">
        <v>12378.6482</v>
      </c>
      <c r="CD1458" s="10" t="s">
        <v>583</v>
      </c>
      <c r="CE1458" s="10" t="s">
        <v>584</v>
      </c>
      <c r="CF1458" s="10" t="s">
        <v>599</v>
      </c>
      <c r="CG1458" s="133">
        <v>4317.6443300000001</v>
      </c>
      <c r="CH1458" s="133">
        <v>1720.12311</v>
      </c>
      <c r="CI1458" s="133">
        <v>69.728650000000002</v>
      </c>
      <c r="CJ1458" s="133">
        <v>0</v>
      </c>
      <c r="CK1458" s="133">
        <v>0</v>
      </c>
      <c r="CL1458" s="133">
        <v>0</v>
      </c>
      <c r="CM1458" s="136">
        <v>0</v>
      </c>
      <c r="CN1458" s="10" t="s">
        <v>288</v>
      </c>
      <c r="CO1458" s="10" t="s">
        <v>288</v>
      </c>
      <c r="CP1458" s="10" t="s">
        <v>288</v>
      </c>
      <c r="CQ1458" s="136">
        <v>0</v>
      </c>
      <c r="CR1458" s="136">
        <v>1</v>
      </c>
      <c r="CS1458" s="12" t="s">
        <v>5033</v>
      </c>
    </row>
    <row r="1459" spans="2:97" x14ac:dyDescent="0.25">
      <c r="B1459" s="11">
        <v>1455</v>
      </c>
      <c r="C1459" s="10" t="s">
        <v>5032</v>
      </c>
      <c r="D1459" s="150"/>
      <c r="E1459" s="150"/>
      <c r="F1459" s="10" t="s">
        <v>4034</v>
      </c>
      <c r="G1459" s="10" t="s">
        <v>5030</v>
      </c>
      <c r="H1459" s="10" t="s">
        <v>490</v>
      </c>
      <c r="I1459" s="10" t="s">
        <v>287</v>
      </c>
      <c r="J1459" s="10" t="s">
        <v>288</v>
      </c>
      <c r="K1459" s="10" t="s">
        <v>477</v>
      </c>
      <c r="L1459" s="10" t="s">
        <v>524</v>
      </c>
      <c r="M1459" s="10" t="s">
        <v>388</v>
      </c>
      <c r="N1459" s="124">
        <v>45393</v>
      </c>
      <c r="O1459" s="10">
        <v>71</v>
      </c>
      <c r="P1459" s="10" t="s">
        <v>319</v>
      </c>
      <c r="Q1459" s="10" t="s">
        <v>408</v>
      </c>
      <c r="R1459" s="10" t="s">
        <v>408</v>
      </c>
      <c r="S1459" s="10" t="s">
        <v>765</v>
      </c>
      <c r="T1459" s="10" t="s">
        <v>1290</v>
      </c>
      <c r="U1459" s="10" t="b">
        <v>0</v>
      </c>
      <c r="V1459" s="10" t="s">
        <v>1249</v>
      </c>
      <c r="W1459" s="150"/>
      <c r="X1459" s="130">
        <v>13</v>
      </c>
      <c r="Y1459" s="130" t="s">
        <v>288</v>
      </c>
      <c r="Z1459" s="10">
        <v>115</v>
      </c>
      <c r="AA1459" s="10" t="s">
        <v>288</v>
      </c>
      <c r="AB1459" s="10">
        <v>228</v>
      </c>
      <c r="AC1459" s="10" t="s">
        <v>1100</v>
      </c>
      <c r="AD1459" s="10">
        <v>48</v>
      </c>
      <c r="AE1459" s="10" t="s">
        <v>288</v>
      </c>
      <c r="AF1459" s="10" t="s">
        <v>288</v>
      </c>
      <c r="AG1459" s="10">
        <v>5760883</v>
      </c>
      <c r="AH1459" s="10" t="s">
        <v>5031</v>
      </c>
      <c r="AI1459" s="10" t="s">
        <v>5032</v>
      </c>
      <c r="AJ1459" s="10">
        <v>2</v>
      </c>
      <c r="AK1459" s="10">
        <v>93</v>
      </c>
      <c r="AL1459" s="10">
        <v>5767321</v>
      </c>
      <c r="AM1459" s="10">
        <v>2015</v>
      </c>
      <c r="AN1459" s="10">
        <v>2017</v>
      </c>
      <c r="AO1459" s="10" t="s">
        <v>580</v>
      </c>
      <c r="AP1459" s="10">
        <v>2016</v>
      </c>
      <c r="AQ1459" s="10" t="s">
        <v>288</v>
      </c>
      <c r="AR1459" s="10" t="b">
        <v>0</v>
      </c>
      <c r="AS1459" s="10" t="s">
        <v>288</v>
      </c>
      <c r="AT1459" s="10" t="s">
        <v>288</v>
      </c>
      <c r="AU1459" s="10" t="s">
        <v>288</v>
      </c>
      <c r="AV1459" s="10" t="b">
        <v>0</v>
      </c>
      <c r="AW1459" s="10" t="s">
        <v>288</v>
      </c>
      <c r="AX1459" s="124" t="s">
        <v>288</v>
      </c>
      <c r="AY1459" s="10" t="s">
        <v>288</v>
      </c>
      <c r="AZ1459" s="10" t="s">
        <v>288</v>
      </c>
      <c r="BA1459" s="10" t="s">
        <v>288</v>
      </c>
      <c r="BB1459" s="10" t="s">
        <v>288</v>
      </c>
      <c r="BC1459" s="10" t="s">
        <v>288</v>
      </c>
      <c r="BD1459" s="124" t="s">
        <v>288</v>
      </c>
      <c r="BE1459" s="10" t="s">
        <v>421</v>
      </c>
      <c r="BF1459" s="10" t="s">
        <v>288</v>
      </c>
      <c r="BG1459" s="10" t="s">
        <v>434</v>
      </c>
      <c r="BH1459" s="10">
        <v>2</v>
      </c>
      <c r="BI1459" s="124">
        <v>43678</v>
      </c>
      <c r="BJ1459" s="124">
        <v>43008</v>
      </c>
      <c r="BK1459" s="124">
        <v>44155</v>
      </c>
      <c r="BL1459" s="10" t="s">
        <v>396</v>
      </c>
      <c r="BM1459" s="10" t="b">
        <v>0</v>
      </c>
      <c r="BN1459" s="133">
        <v>44600</v>
      </c>
      <c r="BO1459" s="10" t="s">
        <v>288</v>
      </c>
      <c r="BP1459" s="133">
        <v>18563.0177</v>
      </c>
      <c r="BQ1459" s="133">
        <v>18563.0177</v>
      </c>
      <c r="BR1459" s="133">
        <v>3217.9712</v>
      </c>
      <c r="BS1459" s="133">
        <v>589.75819999999999</v>
      </c>
      <c r="BT1459" s="133">
        <v>14.945</v>
      </c>
      <c r="BU1459" s="133">
        <v>0</v>
      </c>
      <c r="BV1459" s="133">
        <v>0</v>
      </c>
      <c r="BW1459" s="133">
        <v>0</v>
      </c>
      <c r="BX1459" s="133">
        <v>0</v>
      </c>
      <c r="BY1459" s="133">
        <v>0</v>
      </c>
      <c r="BZ1459" s="133">
        <v>0</v>
      </c>
      <c r="CA1459" s="133">
        <v>0</v>
      </c>
      <c r="CB1459" s="133">
        <v>0</v>
      </c>
      <c r="CC1459" s="133">
        <v>18563.0177</v>
      </c>
      <c r="CD1459" s="10" t="s">
        <v>583</v>
      </c>
      <c r="CE1459" s="10" t="s">
        <v>584</v>
      </c>
      <c r="CF1459" s="10" t="s">
        <v>599</v>
      </c>
      <c r="CG1459" s="133">
        <v>3022.7016200000007</v>
      </c>
      <c r="CH1459" s="133">
        <v>553.97115000000008</v>
      </c>
      <c r="CI1459" s="133">
        <v>14.038039999999999</v>
      </c>
      <c r="CJ1459" s="133">
        <v>0</v>
      </c>
      <c r="CK1459" s="133">
        <v>0</v>
      </c>
      <c r="CL1459" s="133">
        <v>0</v>
      </c>
      <c r="CM1459" s="136">
        <v>0</v>
      </c>
      <c r="CN1459" s="10" t="s">
        <v>288</v>
      </c>
      <c r="CO1459" s="10" t="s">
        <v>288</v>
      </c>
      <c r="CP1459" s="10" t="s">
        <v>288</v>
      </c>
      <c r="CQ1459" s="136">
        <v>0.44</v>
      </c>
      <c r="CR1459" s="136">
        <v>0.56000000000000005</v>
      </c>
      <c r="CS1459" s="12" t="s">
        <v>5033</v>
      </c>
    </row>
    <row r="1460" spans="2:97" x14ac:dyDescent="0.25">
      <c r="B1460" s="11">
        <v>1456</v>
      </c>
      <c r="C1460" s="10" t="s">
        <v>5034</v>
      </c>
      <c r="D1460" s="150"/>
      <c r="E1460" s="150"/>
      <c r="F1460" s="10" t="s">
        <v>5035</v>
      </c>
      <c r="G1460" s="10" t="s">
        <v>5036</v>
      </c>
      <c r="H1460" s="10" t="s">
        <v>490</v>
      </c>
      <c r="I1460" s="10" t="s">
        <v>287</v>
      </c>
      <c r="J1460" s="10" t="s">
        <v>404</v>
      </c>
      <c r="K1460" s="10" t="s">
        <v>477</v>
      </c>
      <c r="L1460" s="10" t="s">
        <v>524</v>
      </c>
      <c r="M1460" s="10" t="s">
        <v>388</v>
      </c>
      <c r="N1460" s="124">
        <v>45386</v>
      </c>
      <c r="O1460" s="10">
        <v>93</v>
      </c>
      <c r="P1460" s="10" t="s">
        <v>319</v>
      </c>
      <c r="Q1460" s="10" t="s">
        <v>445</v>
      </c>
      <c r="R1460" s="10" t="s">
        <v>288</v>
      </c>
      <c r="S1460" s="10" t="s">
        <v>1534</v>
      </c>
      <c r="T1460" s="10" t="s">
        <v>1290</v>
      </c>
      <c r="U1460" s="10" t="b">
        <v>0</v>
      </c>
      <c r="V1460" s="10" t="s">
        <v>1249</v>
      </c>
      <c r="W1460" s="150"/>
      <c r="X1460" s="130">
        <v>8.3000000000000007</v>
      </c>
      <c r="Y1460" s="130" t="s">
        <v>288</v>
      </c>
      <c r="Z1460" s="10">
        <v>115</v>
      </c>
      <c r="AA1460" s="10" t="s">
        <v>288</v>
      </c>
      <c r="AB1460" s="10">
        <v>228</v>
      </c>
      <c r="AC1460" s="10" t="s">
        <v>1100</v>
      </c>
      <c r="AD1460" s="10" t="s">
        <v>288</v>
      </c>
      <c r="AE1460" s="10" t="s">
        <v>288</v>
      </c>
      <c r="AF1460" s="10" t="s">
        <v>288</v>
      </c>
      <c r="AG1460" s="10">
        <v>5769963</v>
      </c>
      <c r="AH1460" s="10" t="s">
        <v>5037</v>
      </c>
      <c r="AI1460" s="10" t="s">
        <v>5034</v>
      </c>
      <c r="AJ1460" s="10">
        <v>1</v>
      </c>
      <c r="AK1460" s="10">
        <v>93</v>
      </c>
      <c r="AL1460" s="10">
        <v>5510301</v>
      </c>
      <c r="AM1460" s="10">
        <v>2014</v>
      </c>
      <c r="AN1460" s="10">
        <v>2017</v>
      </c>
      <c r="AO1460" s="10" t="s">
        <v>580</v>
      </c>
      <c r="AP1460" s="10">
        <v>2017</v>
      </c>
      <c r="AQ1460" s="10" t="s">
        <v>288</v>
      </c>
      <c r="AR1460" s="10" t="b">
        <v>0</v>
      </c>
      <c r="AS1460" s="10" t="s">
        <v>288</v>
      </c>
      <c r="AT1460" s="10" t="s">
        <v>288</v>
      </c>
      <c r="AU1460" s="10" t="s">
        <v>288</v>
      </c>
      <c r="AV1460" s="10" t="b">
        <v>0</v>
      </c>
      <c r="AW1460" s="10" t="s">
        <v>288</v>
      </c>
      <c r="AX1460" s="124" t="s">
        <v>288</v>
      </c>
      <c r="AY1460" s="10" t="s">
        <v>288</v>
      </c>
      <c r="AZ1460" s="10" t="s">
        <v>288</v>
      </c>
      <c r="BA1460" s="10" t="s">
        <v>288</v>
      </c>
      <c r="BB1460" s="10" t="s">
        <v>288</v>
      </c>
      <c r="BC1460" s="10" t="s">
        <v>5038</v>
      </c>
      <c r="BD1460" s="124">
        <v>42940</v>
      </c>
      <c r="BE1460" s="10" t="s">
        <v>175</v>
      </c>
      <c r="BF1460" s="10">
        <v>2017</v>
      </c>
      <c r="BG1460" s="10" t="s">
        <v>434</v>
      </c>
      <c r="BH1460" s="10">
        <v>2</v>
      </c>
      <c r="BI1460" s="124">
        <v>43586</v>
      </c>
      <c r="BJ1460" s="124">
        <v>43061</v>
      </c>
      <c r="BK1460" s="124">
        <v>43645</v>
      </c>
      <c r="BL1460" s="10" t="s">
        <v>303</v>
      </c>
      <c r="BM1460" s="10" t="b">
        <v>0</v>
      </c>
      <c r="BN1460" s="133">
        <v>688</v>
      </c>
      <c r="BO1460" s="10" t="s">
        <v>288</v>
      </c>
      <c r="BP1460" s="133">
        <v>10951.156199999999</v>
      </c>
      <c r="BQ1460" s="133">
        <v>10951.156199999999</v>
      </c>
      <c r="BR1460" s="133">
        <v>3605.1316000000002</v>
      </c>
      <c r="BS1460" s="133">
        <v>85.368099999999998</v>
      </c>
      <c r="BT1460" s="133">
        <v>0</v>
      </c>
      <c r="BU1460" s="133">
        <v>0</v>
      </c>
      <c r="BV1460" s="133">
        <v>0</v>
      </c>
      <c r="BW1460" s="133">
        <v>0</v>
      </c>
      <c r="BX1460" s="133">
        <v>0</v>
      </c>
      <c r="BY1460" s="133">
        <v>0</v>
      </c>
      <c r="BZ1460" s="133">
        <v>0</v>
      </c>
      <c r="CA1460" s="133">
        <v>0</v>
      </c>
      <c r="CB1460" s="133">
        <v>0</v>
      </c>
      <c r="CC1460" s="133">
        <v>10951.156199999999</v>
      </c>
      <c r="CD1460" s="10" t="s">
        <v>583</v>
      </c>
      <c r="CE1460" s="10" t="s">
        <v>584</v>
      </c>
      <c r="CF1460" s="10" t="s">
        <v>641</v>
      </c>
      <c r="CG1460" s="133">
        <v>9267.0076199999985</v>
      </c>
      <c r="CH1460" s="133">
        <v>74.066260000000014</v>
      </c>
      <c r="CI1460" s="133">
        <v>0</v>
      </c>
      <c r="CJ1460" s="133">
        <v>0</v>
      </c>
      <c r="CK1460" s="133">
        <v>0</v>
      </c>
      <c r="CL1460" s="133">
        <v>0</v>
      </c>
      <c r="CM1460" s="136">
        <v>0</v>
      </c>
      <c r="CN1460" s="10" t="s">
        <v>288</v>
      </c>
      <c r="CO1460" s="10" t="s">
        <v>288</v>
      </c>
      <c r="CP1460" s="10" t="s">
        <v>288</v>
      </c>
      <c r="CQ1460" s="136">
        <v>0.44</v>
      </c>
      <c r="CR1460" s="136">
        <v>0.56000000000000005</v>
      </c>
      <c r="CS1460" s="12" t="s">
        <v>4945</v>
      </c>
    </row>
    <row r="1461" spans="2:97" x14ac:dyDescent="0.25">
      <c r="B1461" s="11">
        <v>1457</v>
      </c>
      <c r="C1461" s="10" t="s">
        <v>5039</v>
      </c>
      <c r="D1461" s="150"/>
      <c r="E1461" s="150"/>
      <c r="F1461" s="10" t="s">
        <v>5040</v>
      </c>
      <c r="G1461" s="10" t="s">
        <v>5041</v>
      </c>
      <c r="H1461" s="10" t="s">
        <v>490</v>
      </c>
      <c r="I1461" s="10" t="s">
        <v>287</v>
      </c>
      <c r="J1461" s="10" t="s">
        <v>404</v>
      </c>
      <c r="K1461" s="10" t="s">
        <v>477</v>
      </c>
      <c r="L1461" s="10" t="s">
        <v>524</v>
      </c>
      <c r="M1461" s="10" t="s">
        <v>388</v>
      </c>
      <c r="N1461" s="124">
        <v>45246</v>
      </c>
      <c r="O1461" s="10">
        <v>66</v>
      </c>
      <c r="P1461" s="10" t="s">
        <v>319</v>
      </c>
      <c r="Q1461" s="10" t="s">
        <v>452</v>
      </c>
      <c r="R1461" s="10" t="s">
        <v>365</v>
      </c>
      <c r="S1461" s="10" t="s">
        <v>765</v>
      </c>
      <c r="T1461" s="10" t="s">
        <v>1290</v>
      </c>
      <c r="U1461" s="10" t="b">
        <v>0</v>
      </c>
      <c r="V1461" s="10" t="s">
        <v>295</v>
      </c>
      <c r="W1461" s="150"/>
      <c r="X1461" s="130">
        <v>6</v>
      </c>
      <c r="Y1461" s="130" t="s">
        <v>288</v>
      </c>
      <c r="Z1461" s="10">
        <v>230</v>
      </c>
      <c r="AA1461" s="10" t="s">
        <v>288</v>
      </c>
      <c r="AB1461" s="10">
        <v>228</v>
      </c>
      <c r="AC1461" s="10" t="s">
        <v>1100</v>
      </c>
      <c r="AD1461" s="10">
        <v>42</v>
      </c>
      <c r="AE1461" s="10" t="s">
        <v>288</v>
      </c>
      <c r="AF1461" s="10" t="s">
        <v>288</v>
      </c>
      <c r="AG1461" s="10">
        <v>5767083</v>
      </c>
      <c r="AH1461" s="10" t="s">
        <v>5042</v>
      </c>
      <c r="AI1461" s="10" t="s">
        <v>5039</v>
      </c>
      <c r="AJ1461" s="10">
        <v>1</v>
      </c>
      <c r="AK1461" s="10">
        <v>93</v>
      </c>
      <c r="AL1461" s="10">
        <v>5510301</v>
      </c>
      <c r="AM1461" s="10">
        <v>2015</v>
      </c>
      <c r="AN1461" s="10">
        <v>2017</v>
      </c>
      <c r="AO1461" s="10" t="s">
        <v>580</v>
      </c>
      <c r="AP1461" s="10">
        <v>2015</v>
      </c>
      <c r="AQ1461" s="10" t="s">
        <v>288</v>
      </c>
      <c r="AR1461" s="10" t="b">
        <v>0</v>
      </c>
      <c r="AS1461" s="10" t="s">
        <v>288</v>
      </c>
      <c r="AT1461" s="10" t="s">
        <v>288</v>
      </c>
      <c r="AU1461" s="10" t="s">
        <v>288</v>
      </c>
      <c r="AV1461" s="10" t="b">
        <v>0</v>
      </c>
      <c r="AW1461" s="10" t="s">
        <v>288</v>
      </c>
      <c r="AX1461" s="124" t="s">
        <v>288</v>
      </c>
      <c r="AY1461" s="10" t="s">
        <v>288</v>
      </c>
      <c r="AZ1461" s="10" t="s">
        <v>288</v>
      </c>
      <c r="BA1461" s="10" t="s">
        <v>288</v>
      </c>
      <c r="BB1461" s="10" t="s">
        <v>288</v>
      </c>
      <c r="BC1461" s="10" t="s">
        <v>288</v>
      </c>
      <c r="BD1461" s="124" t="s">
        <v>288</v>
      </c>
      <c r="BE1461" s="10" t="s">
        <v>421</v>
      </c>
      <c r="BF1461" s="10" t="s">
        <v>288</v>
      </c>
      <c r="BG1461" s="10" t="s">
        <v>434</v>
      </c>
      <c r="BH1461" s="10">
        <v>2</v>
      </c>
      <c r="BI1461" s="124">
        <v>43405</v>
      </c>
      <c r="BJ1461" s="124">
        <v>42885</v>
      </c>
      <c r="BK1461" s="124">
        <v>43848</v>
      </c>
      <c r="BL1461" s="10" t="s">
        <v>303</v>
      </c>
      <c r="BM1461" s="10" t="b">
        <v>0</v>
      </c>
      <c r="BN1461" s="133">
        <v>850</v>
      </c>
      <c r="BO1461" s="10" t="s">
        <v>288</v>
      </c>
      <c r="BP1461" s="133">
        <v>1204.4876999999999</v>
      </c>
      <c r="BQ1461" s="133">
        <v>1204.4876999999999</v>
      </c>
      <c r="BR1461" s="133">
        <v>465.62939999999998</v>
      </c>
      <c r="BS1461" s="133">
        <v>12.198600000000001</v>
      </c>
      <c r="BT1461" s="133">
        <v>0</v>
      </c>
      <c r="BU1461" s="133">
        <v>0</v>
      </c>
      <c r="BV1461" s="133">
        <v>0</v>
      </c>
      <c r="BW1461" s="133">
        <v>0</v>
      </c>
      <c r="BX1461" s="133">
        <v>0</v>
      </c>
      <c r="BY1461" s="133">
        <v>0</v>
      </c>
      <c r="BZ1461" s="133">
        <v>0</v>
      </c>
      <c r="CA1461" s="133">
        <v>0</v>
      </c>
      <c r="CB1461" s="133">
        <v>0</v>
      </c>
      <c r="CC1461" s="133">
        <v>1204.4876999999999</v>
      </c>
      <c r="CD1461" s="10" t="s">
        <v>583</v>
      </c>
      <c r="CE1461" s="10" t="s">
        <v>584</v>
      </c>
      <c r="CF1461" s="10" t="s">
        <v>599</v>
      </c>
      <c r="CG1461" s="133">
        <v>400.43844999999993</v>
      </c>
      <c r="CH1461" s="133">
        <v>10.490709999999993</v>
      </c>
      <c r="CI1461" s="133">
        <v>8.9999999999999992E-5</v>
      </c>
      <c r="CJ1461" s="133">
        <v>0</v>
      </c>
      <c r="CK1461" s="133">
        <v>0</v>
      </c>
      <c r="CL1461" s="133">
        <v>0</v>
      </c>
      <c r="CM1461" s="136">
        <v>0</v>
      </c>
      <c r="CN1461" s="10" t="s">
        <v>288</v>
      </c>
      <c r="CO1461" s="10" t="s">
        <v>288</v>
      </c>
      <c r="CP1461" s="10" t="s">
        <v>288</v>
      </c>
      <c r="CQ1461" s="136">
        <v>0.44</v>
      </c>
      <c r="CR1461" s="136">
        <v>0.56000000000000005</v>
      </c>
      <c r="CS1461" s="12" t="s">
        <v>4941</v>
      </c>
    </row>
    <row r="1462" spans="2:97" x14ac:dyDescent="0.25">
      <c r="B1462" s="11">
        <v>1458</v>
      </c>
      <c r="C1462" s="10" t="s">
        <v>5043</v>
      </c>
      <c r="D1462" s="150"/>
      <c r="E1462" s="150"/>
      <c r="F1462" s="10" t="s">
        <v>5044</v>
      </c>
      <c r="G1462" s="10" t="s">
        <v>5045</v>
      </c>
      <c r="H1462" s="10" t="s">
        <v>490</v>
      </c>
      <c r="I1462" s="10" t="s">
        <v>287</v>
      </c>
      <c r="J1462" s="10" t="s">
        <v>404</v>
      </c>
      <c r="K1462" s="10" t="s">
        <v>477</v>
      </c>
      <c r="L1462" s="10" t="s">
        <v>524</v>
      </c>
      <c r="M1462" s="10" t="s">
        <v>388</v>
      </c>
      <c r="N1462" s="124">
        <v>45393</v>
      </c>
      <c r="O1462" s="10">
        <v>119</v>
      </c>
      <c r="P1462" s="10" t="s">
        <v>319</v>
      </c>
      <c r="Q1462" s="10" t="s">
        <v>445</v>
      </c>
      <c r="R1462" s="10" t="s">
        <v>288</v>
      </c>
      <c r="S1462" s="10" t="s">
        <v>1534</v>
      </c>
      <c r="T1462" s="10" t="s">
        <v>1290</v>
      </c>
      <c r="U1462" s="10" t="b">
        <v>0</v>
      </c>
      <c r="V1462" s="10" t="s">
        <v>1249</v>
      </c>
      <c r="W1462" s="150"/>
      <c r="X1462" s="130">
        <v>0.1</v>
      </c>
      <c r="Y1462" s="130" t="s">
        <v>288</v>
      </c>
      <c r="Z1462" s="10">
        <v>230</v>
      </c>
      <c r="AA1462" s="10" t="s">
        <v>288</v>
      </c>
      <c r="AB1462" s="10">
        <v>228</v>
      </c>
      <c r="AC1462" s="10" t="s">
        <v>1100</v>
      </c>
      <c r="AD1462" s="10">
        <v>109</v>
      </c>
      <c r="AE1462" s="10" t="s">
        <v>288</v>
      </c>
      <c r="AF1462" s="10" t="s">
        <v>288</v>
      </c>
      <c r="AG1462" s="10">
        <v>5769967</v>
      </c>
      <c r="AH1462" s="10" t="s">
        <v>5046</v>
      </c>
      <c r="AI1462" s="10" t="s">
        <v>5043</v>
      </c>
      <c r="AJ1462" s="10">
        <v>1</v>
      </c>
      <c r="AK1462" s="10">
        <v>93</v>
      </c>
      <c r="AL1462" s="10">
        <v>5510301</v>
      </c>
      <c r="AM1462" s="10">
        <v>2015</v>
      </c>
      <c r="AN1462" s="10">
        <v>2017</v>
      </c>
      <c r="AO1462" s="10" t="s">
        <v>580</v>
      </c>
      <c r="AP1462" s="10">
        <v>2017</v>
      </c>
      <c r="AQ1462" s="10" t="s">
        <v>288</v>
      </c>
      <c r="AR1462" s="10" t="b">
        <v>0</v>
      </c>
      <c r="AS1462" s="10" t="s">
        <v>288</v>
      </c>
      <c r="AT1462" s="10" t="s">
        <v>288</v>
      </c>
      <c r="AU1462" s="10" t="s">
        <v>288</v>
      </c>
      <c r="AV1462" s="10" t="b">
        <v>0</v>
      </c>
      <c r="AW1462" s="10" t="s">
        <v>288</v>
      </c>
      <c r="AX1462" s="124" t="s">
        <v>288</v>
      </c>
      <c r="AY1462" s="10" t="s">
        <v>288</v>
      </c>
      <c r="AZ1462" s="10" t="s">
        <v>288</v>
      </c>
      <c r="BA1462" s="10" t="s">
        <v>288</v>
      </c>
      <c r="BB1462" s="10" t="s">
        <v>288</v>
      </c>
      <c r="BC1462" s="10" t="s">
        <v>288</v>
      </c>
      <c r="BD1462" s="124" t="s">
        <v>288</v>
      </c>
      <c r="BE1462" s="10" t="s">
        <v>421</v>
      </c>
      <c r="BF1462" s="10" t="s">
        <v>288</v>
      </c>
      <c r="BG1462" s="10" t="s">
        <v>434</v>
      </c>
      <c r="BH1462" s="10">
        <v>2</v>
      </c>
      <c r="BI1462" s="124">
        <v>43788</v>
      </c>
      <c r="BJ1462" s="124">
        <v>43061</v>
      </c>
      <c r="BK1462" s="124">
        <v>43922</v>
      </c>
      <c r="BL1462" s="10" t="s">
        <v>370</v>
      </c>
      <c r="BM1462" s="10" t="b">
        <v>0</v>
      </c>
      <c r="BN1462" s="133">
        <v>553</v>
      </c>
      <c r="BO1462" s="10" t="s">
        <v>288</v>
      </c>
      <c r="BP1462" s="133">
        <v>1776.1661999999999</v>
      </c>
      <c r="BQ1462" s="133">
        <v>1776.1661999999999</v>
      </c>
      <c r="BR1462" s="133">
        <v>650.85789999999997</v>
      </c>
      <c r="BS1462" s="133">
        <v>905.33439999999996</v>
      </c>
      <c r="BT1462" s="133">
        <v>0.90139999999999998</v>
      </c>
      <c r="BU1462" s="133">
        <v>0</v>
      </c>
      <c r="BV1462" s="133">
        <v>0</v>
      </c>
      <c r="BW1462" s="133">
        <v>0</v>
      </c>
      <c r="BX1462" s="133">
        <v>0</v>
      </c>
      <c r="BY1462" s="133">
        <v>0</v>
      </c>
      <c r="BZ1462" s="133">
        <v>0</v>
      </c>
      <c r="CA1462" s="133">
        <v>0</v>
      </c>
      <c r="CB1462" s="133">
        <v>0</v>
      </c>
      <c r="CC1462" s="133">
        <v>1776.1661999999999</v>
      </c>
      <c r="CD1462" s="10" t="s">
        <v>583</v>
      </c>
      <c r="CE1462" s="10" t="s">
        <v>584</v>
      </c>
      <c r="CF1462" s="10" t="s">
        <v>599</v>
      </c>
      <c r="CG1462" s="133">
        <v>630.56569999999999</v>
      </c>
      <c r="CH1462" s="133">
        <v>877.10842000000002</v>
      </c>
      <c r="CI1462" s="133">
        <v>47.70111</v>
      </c>
      <c r="CJ1462" s="133">
        <v>0</v>
      </c>
      <c r="CK1462" s="133">
        <v>0</v>
      </c>
      <c r="CL1462" s="133">
        <v>0</v>
      </c>
      <c r="CM1462" s="136">
        <v>0</v>
      </c>
      <c r="CN1462" s="10" t="s">
        <v>288</v>
      </c>
      <c r="CO1462" s="10" t="s">
        <v>288</v>
      </c>
      <c r="CP1462" s="10" t="s">
        <v>288</v>
      </c>
      <c r="CQ1462" s="136">
        <v>0.44</v>
      </c>
      <c r="CR1462" s="136">
        <v>0.56000000000000005</v>
      </c>
      <c r="CS1462" s="12" t="s">
        <v>4941</v>
      </c>
    </row>
    <row r="1463" spans="2:97" x14ac:dyDescent="0.25">
      <c r="B1463" s="11">
        <v>1459</v>
      </c>
      <c r="C1463" s="10" t="s">
        <v>5047</v>
      </c>
      <c r="D1463" s="150"/>
      <c r="E1463" s="150"/>
      <c r="F1463" s="10" t="s">
        <v>5048</v>
      </c>
      <c r="G1463" s="10" t="s">
        <v>5049</v>
      </c>
      <c r="H1463" s="10" t="s">
        <v>490</v>
      </c>
      <c r="I1463" s="10" t="s">
        <v>287</v>
      </c>
      <c r="J1463" s="10" t="s">
        <v>404</v>
      </c>
      <c r="K1463" s="10" t="s">
        <v>477</v>
      </c>
      <c r="L1463" s="10" t="s">
        <v>524</v>
      </c>
      <c r="M1463" s="10" t="s">
        <v>388</v>
      </c>
      <c r="N1463" s="124">
        <v>45377</v>
      </c>
      <c r="O1463" s="10">
        <v>66</v>
      </c>
      <c r="P1463" s="10" t="s">
        <v>319</v>
      </c>
      <c r="Q1463" s="10" t="s">
        <v>445</v>
      </c>
      <c r="R1463" s="10" t="s">
        <v>288</v>
      </c>
      <c r="S1463" s="10" t="s">
        <v>765</v>
      </c>
      <c r="T1463" s="10" t="s">
        <v>1290</v>
      </c>
      <c r="U1463" s="10" t="b">
        <v>0</v>
      </c>
      <c r="V1463" s="10" t="s">
        <v>295</v>
      </c>
      <c r="W1463" s="150"/>
      <c r="X1463" s="130">
        <v>0.4</v>
      </c>
      <c r="Y1463" s="130" t="s">
        <v>288</v>
      </c>
      <c r="Z1463" s="10">
        <v>230</v>
      </c>
      <c r="AA1463" s="10" t="s">
        <v>288</v>
      </c>
      <c r="AB1463" s="10">
        <v>228</v>
      </c>
      <c r="AC1463" s="10" t="s">
        <v>1100</v>
      </c>
      <c r="AD1463" s="10">
        <v>97</v>
      </c>
      <c r="AE1463" s="10" t="s">
        <v>288</v>
      </c>
      <c r="AF1463" s="10" t="s">
        <v>288</v>
      </c>
      <c r="AG1463" s="10">
        <v>5767084</v>
      </c>
      <c r="AH1463" s="10" t="s">
        <v>5050</v>
      </c>
      <c r="AI1463" s="10" t="s">
        <v>5047</v>
      </c>
      <c r="AJ1463" s="10">
        <v>1</v>
      </c>
      <c r="AK1463" s="10">
        <v>93</v>
      </c>
      <c r="AL1463" s="10">
        <v>5510301</v>
      </c>
      <c r="AM1463" s="10">
        <v>2015</v>
      </c>
      <c r="AN1463" s="10">
        <v>2016</v>
      </c>
      <c r="AO1463" s="10" t="s">
        <v>580</v>
      </c>
      <c r="AP1463" s="10">
        <v>2017</v>
      </c>
      <c r="AQ1463" s="10" t="s">
        <v>288</v>
      </c>
      <c r="AR1463" s="10" t="b">
        <v>0</v>
      </c>
      <c r="AS1463" s="10" t="s">
        <v>288</v>
      </c>
      <c r="AT1463" s="10" t="s">
        <v>288</v>
      </c>
      <c r="AU1463" s="10" t="s">
        <v>288</v>
      </c>
      <c r="AV1463" s="10" t="b">
        <v>0</v>
      </c>
      <c r="AW1463" s="10" t="s">
        <v>288</v>
      </c>
      <c r="AX1463" s="124" t="s">
        <v>288</v>
      </c>
      <c r="AY1463" s="10" t="s">
        <v>288</v>
      </c>
      <c r="AZ1463" s="10" t="s">
        <v>288</v>
      </c>
      <c r="BA1463" s="10" t="s">
        <v>288</v>
      </c>
      <c r="BB1463" s="10" t="s">
        <v>288</v>
      </c>
      <c r="BC1463" s="10" t="s">
        <v>288</v>
      </c>
      <c r="BD1463" s="124" t="s">
        <v>288</v>
      </c>
      <c r="BE1463" s="10" t="s">
        <v>421</v>
      </c>
      <c r="BF1463" s="10" t="s">
        <v>288</v>
      </c>
      <c r="BG1463" s="10" t="s">
        <v>434</v>
      </c>
      <c r="BH1463" s="10">
        <v>2</v>
      </c>
      <c r="BI1463" s="124">
        <v>43405</v>
      </c>
      <c r="BJ1463" s="124">
        <v>42754</v>
      </c>
      <c r="BK1463" s="124">
        <v>43893</v>
      </c>
      <c r="BL1463" s="10" t="s">
        <v>396</v>
      </c>
      <c r="BM1463" s="10" t="b">
        <v>0</v>
      </c>
      <c r="BN1463" s="133">
        <v>886</v>
      </c>
      <c r="BO1463" s="10" t="s">
        <v>288</v>
      </c>
      <c r="BP1463" s="133">
        <v>1610.3435999999999</v>
      </c>
      <c r="BQ1463" s="133">
        <v>1610.3435999999999</v>
      </c>
      <c r="BR1463" s="133">
        <v>383.08429999999998</v>
      </c>
      <c r="BS1463" s="133">
        <v>179.02350000000001</v>
      </c>
      <c r="BT1463" s="133">
        <v>-1.77E-2</v>
      </c>
      <c r="BU1463" s="133">
        <v>0</v>
      </c>
      <c r="BV1463" s="133">
        <v>0</v>
      </c>
      <c r="BW1463" s="133">
        <v>0</v>
      </c>
      <c r="BX1463" s="133">
        <v>0</v>
      </c>
      <c r="BY1463" s="133">
        <v>0</v>
      </c>
      <c r="BZ1463" s="133">
        <v>0</v>
      </c>
      <c r="CA1463" s="133">
        <v>0</v>
      </c>
      <c r="CB1463" s="133">
        <v>0</v>
      </c>
      <c r="CC1463" s="133">
        <v>1610.3435999999999</v>
      </c>
      <c r="CD1463" s="10" t="s">
        <v>583</v>
      </c>
      <c r="CE1463" s="10" t="s">
        <v>584</v>
      </c>
      <c r="CF1463" s="10" t="s">
        <v>599</v>
      </c>
      <c r="CG1463" s="133">
        <v>344.77646000000004</v>
      </c>
      <c r="CH1463" s="133">
        <v>161.12143000000003</v>
      </c>
      <c r="CI1463" s="133">
        <v>-1.5900000000000001E-2</v>
      </c>
      <c r="CJ1463" s="133">
        <v>0</v>
      </c>
      <c r="CK1463" s="133">
        <v>0</v>
      </c>
      <c r="CL1463" s="133">
        <v>0</v>
      </c>
      <c r="CM1463" s="136">
        <v>0</v>
      </c>
      <c r="CN1463" s="10" t="s">
        <v>288</v>
      </c>
      <c r="CO1463" s="10" t="s">
        <v>288</v>
      </c>
      <c r="CP1463" s="10" t="s">
        <v>288</v>
      </c>
      <c r="CQ1463" s="136">
        <v>0.44</v>
      </c>
      <c r="CR1463" s="136">
        <v>0.56000000000000005</v>
      </c>
      <c r="CS1463" s="12" t="s">
        <v>4941</v>
      </c>
    </row>
    <row r="1464" spans="2:97" x14ac:dyDescent="0.25">
      <c r="B1464" s="11">
        <v>1460</v>
      </c>
      <c r="C1464" s="10" t="s">
        <v>5051</v>
      </c>
      <c r="D1464" s="150"/>
      <c r="E1464" s="150"/>
      <c r="F1464" s="10" t="s">
        <v>1591</v>
      </c>
      <c r="G1464" s="10" t="s">
        <v>5052</v>
      </c>
      <c r="H1464" s="10" t="s">
        <v>490</v>
      </c>
      <c r="I1464" s="10" t="s">
        <v>287</v>
      </c>
      <c r="J1464" s="10" t="s">
        <v>404</v>
      </c>
      <c r="K1464" s="10" t="s">
        <v>477</v>
      </c>
      <c r="L1464" s="10" t="s">
        <v>524</v>
      </c>
      <c r="M1464" s="10" t="s">
        <v>388</v>
      </c>
      <c r="N1464" s="124">
        <v>44523</v>
      </c>
      <c r="O1464" s="10">
        <v>17</v>
      </c>
      <c r="P1464" s="10" t="s">
        <v>319</v>
      </c>
      <c r="Q1464" s="10" t="s">
        <v>445</v>
      </c>
      <c r="R1464" s="10" t="s">
        <v>288</v>
      </c>
      <c r="S1464" s="10" t="s">
        <v>579</v>
      </c>
      <c r="T1464" s="10" t="s">
        <v>321</v>
      </c>
      <c r="U1464" s="10" t="b">
        <v>0</v>
      </c>
      <c r="V1464" s="10" t="s">
        <v>1996</v>
      </c>
      <c r="W1464" s="150"/>
      <c r="X1464" s="130">
        <v>3.5</v>
      </c>
      <c r="Y1464" s="130" t="s">
        <v>288</v>
      </c>
      <c r="Z1464" s="10">
        <v>115</v>
      </c>
      <c r="AA1464" s="10" t="s">
        <v>288</v>
      </c>
      <c r="AB1464" s="10">
        <v>228</v>
      </c>
      <c r="AC1464" s="10" t="s">
        <v>578</v>
      </c>
      <c r="AD1464" s="10" t="s">
        <v>288</v>
      </c>
      <c r="AE1464" s="10" t="s">
        <v>288</v>
      </c>
      <c r="AF1464" s="10" t="s">
        <v>288</v>
      </c>
      <c r="AG1464" s="10">
        <v>5774045</v>
      </c>
      <c r="AH1464" s="10" t="s">
        <v>5053</v>
      </c>
      <c r="AI1464" s="10" t="s">
        <v>5051</v>
      </c>
      <c r="AJ1464" s="10">
        <v>1</v>
      </c>
      <c r="AK1464" s="10">
        <v>93</v>
      </c>
      <c r="AL1464" s="10" t="s">
        <v>288</v>
      </c>
      <c r="AM1464" s="10">
        <v>2017</v>
      </c>
      <c r="AN1464" s="10">
        <v>2018</v>
      </c>
      <c r="AO1464" s="10" t="s">
        <v>580</v>
      </c>
      <c r="AP1464" s="10">
        <v>2019</v>
      </c>
      <c r="AQ1464" s="10" t="s">
        <v>288</v>
      </c>
      <c r="AR1464" s="10" t="b">
        <v>0</v>
      </c>
      <c r="AS1464" s="10" t="s">
        <v>288</v>
      </c>
      <c r="AT1464" s="10" t="s">
        <v>288</v>
      </c>
      <c r="AU1464" s="10" t="s">
        <v>288</v>
      </c>
      <c r="AV1464" s="10" t="b">
        <v>0</v>
      </c>
      <c r="AW1464" s="10" t="s">
        <v>288</v>
      </c>
      <c r="AX1464" s="124" t="s">
        <v>288</v>
      </c>
      <c r="AY1464" s="10" t="s">
        <v>288</v>
      </c>
      <c r="AZ1464" s="10" t="s">
        <v>288</v>
      </c>
      <c r="BA1464" s="10" t="s">
        <v>288</v>
      </c>
      <c r="BB1464" s="10" t="s">
        <v>288</v>
      </c>
      <c r="BC1464" s="10" t="s">
        <v>5024</v>
      </c>
      <c r="BD1464" s="124">
        <v>43241</v>
      </c>
      <c r="BE1464" s="10" t="s">
        <v>175</v>
      </c>
      <c r="BF1464" s="10">
        <v>2018</v>
      </c>
      <c r="BG1464" s="10" t="s">
        <v>434</v>
      </c>
      <c r="BH1464" s="10">
        <v>2</v>
      </c>
      <c r="BI1464" s="124">
        <v>43395</v>
      </c>
      <c r="BJ1464" s="124">
        <v>43503</v>
      </c>
      <c r="BK1464" s="124">
        <v>43555</v>
      </c>
      <c r="BL1464" s="10" t="s">
        <v>288</v>
      </c>
      <c r="BM1464" s="10" t="b">
        <v>0</v>
      </c>
      <c r="BN1464" s="133">
        <v>3411</v>
      </c>
      <c r="BO1464" s="10" t="s">
        <v>288</v>
      </c>
      <c r="BP1464" s="133">
        <v>3593.1601999999998</v>
      </c>
      <c r="BQ1464" s="133">
        <v>3593.1601999999998</v>
      </c>
      <c r="BR1464" s="133">
        <v>1357.4761000000001</v>
      </c>
      <c r="BS1464" s="133">
        <v>0.45029999999999998</v>
      </c>
      <c r="BT1464" s="133">
        <v>0</v>
      </c>
      <c r="BU1464" s="133">
        <v>0</v>
      </c>
      <c r="BV1464" s="133">
        <v>0</v>
      </c>
      <c r="BW1464" s="133">
        <v>0</v>
      </c>
      <c r="BX1464" s="133">
        <v>0</v>
      </c>
      <c r="BY1464" s="133">
        <v>0</v>
      </c>
      <c r="BZ1464" s="133">
        <v>0</v>
      </c>
      <c r="CA1464" s="133">
        <v>0</v>
      </c>
      <c r="CB1464" s="133">
        <v>0</v>
      </c>
      <c r="CC1464" s="133">
        <v>3593.1601999999998</v>
      </c>
      <c r="CD1464" s="10" t="s">
        <v>583</v>
      </c>
      <c r="CE1464" s="10" t="s">
        <v>584</v>
      </c>
      <c r="CF1464" s="10" t="s">
        <v>599</v>
      </c>
      <c r="CG1464" s="133">
        <v>3069.5181400000001</v>
      </c>
      <c r="CH1464" s="133">
        <v>0.48079999999999995</v>
      </c>
      <c r="CI1464" s="133">
        <v>2.0000000000000002E-5</v>
      </c>
      <c r="CJ1464" s="133">
        <v>0</v>
      </c>
      <c r="CK1464" s="133">
        <v>0</v>
      </c>
      <c r="CL1464" s="133">
        <v>0</v>
      </c>
      <c r="CM1464" s="136">
        <v>0</v>
      </c>
      <c r="CN1464" s="10" t="s">
        <v>288</v>
      </c>
      <c r="CO1464" s="10" t="s">
        <v>288</v>
      </c>
      <c r="CP1464" s="10" t="s">
        <v>288</v>
      </c>
      <c r="CQ1464" s="136">
        <v>0</v>
      </c>
      <c r="CR1464" s="136">
        <v>1</v>
      </c>
      <c r="CS1464" s="12" t="s">
        <v>4945</v>
      </c>
    </row>
    <row r="1465" spans="2:97" x14ac:dyDescent="0.25">
      <c r="B1465" s="11">
        <v>1461</v>
      </c>
      <c r="C1465" s="10" t="s">
        <v>5054</v>
      </c>
      <c r="D1465" s="150"/>
      <c r="E1465" s="150"/>
      <c r="F1465" s="10" t="s">
        <v>5055</v>
      </c>
      <c r="G1465" s="10" t="s">
        <v>5056</v>
      </c>
      <c r="H1465" s="10" t="s">
        <v>490</v>
      </c>
      <c r="I1465" s="10" t="s">
        <v>287</v>
      </c>
      <c r="J1465" s="10" t="s">
        <v>404</v>
      </c>
      <c r="K1465" s="10" t="s">
        <v>477</v>
      </c>
      <c r="L1465" s="10" t="s">
        <v>524</v>
      </c>
      <c r="M1465" s="10" t="s">
        <v>388</v>
      </c>
      <c r="N1465" s="124">
        <v>44503</v>
      </c>
      <c r="O1465" s="10">
        <v>61</v>
      </c>
      <c r="P1465" s="10" t="s">
        <v>319</v>
      </c>
      <c r="Q1465" s="10" t="s">
        <v>445</v>
      </c>
      <c r="R1465" s="10" t="s">
        <v>288</v>
      </c>
      <c r="S1465" s="10" t="s">
        <v>579</v>
      </c>
      <c r="T1465" s="10" t="s">
        <v>321</v>
      </c>
      <c r="U1465" s="10" t="b">
        <v>0</v>
      </c>
      <c r="V1465" s="10" t="s">
        <v>295</v>
      </c>
      <c r="W1465" s="150"/>
      <c r="X1465" s="130">
        <v>1.5</v>
      </c>
      <c r="Y1465" s="130" t="s">
        <v>288</v>
      </c>
      <c r="Z1465" s="10">
        <v>115</v>
      </c>
      <c r="AA1465" s="10" t="s">
        <v>288</v>
      </c>
      <c r="AB1465" s="10">
        <v>228</v>
      </c>
      <c r="AC1465" s="10" t="s">
        <v>578</v>
      </c>
      <c r="AD1465" s="10" t="s">
        <v>288</v>
      </c>
      <c r="AE1465" s="10" t="s">
        <v>288</v>
      </c>
      <c r="AF1465" s="10" t="s">
        <v>288</v>
      </c>
      <c r="AG1465" s="10">
        <v>5774044</v>
      </c>
      <c r="AH1465" s="10" t="s">
        <v>5057</v>
      </c>
      <c r="AI1465" s="10" t="s">
        <v>5054</v>
      </c>
      <c r="AJ1465" s="10">
        <v>1</v>
      </c>
      <c r="AK1465" s="10">
        <v>93</v>
      </c>
      <c r="AL1465" s="10" t="s">
        <v>288</v>
      </c>
      <c r="AM1465" s="10">
        <v>2017</v>
      </c>
      <c r="AN1465" s="10">
        <v>2018</v>
      </c>
      <c r="AO1465" s="10" t="s">
        <v>580</v>
      </c>
      <c r="AP1465" s="10">
        <v>2019</v>
      </c>
      <c r="AQ1465" s="10" t="s">
        <v>288</v>
      </c>
      <c r="AR1465" s="10" t="b">
        <v>0</v>
      </c>
      <c r="AS1465" s="10" t="s">
        <v>288</v>
      </c>
      <c r="AT1465" s="10" t="s">
        <v>288</v>
      </c>
      <c r="AU1465" s="10" t="s">
        <v>288</v>
      </c>
      <c r="AV1465" s="10" t="b">
        <v>0</v>
      </c>
      <c r="AW1465" s="10" t="s">
        <v>288</v>
      </c>
      <c r="AX1465" s="124" t="s">
        <v>288</v>
      </c>
      <c r="AY1465" s="10" t="s">
        <v>288</v>
      </c>
      <c r="AZ1465" s="10" t="s">
        <v>288</v>
      </c>
      <c r="BA1465" s="10" t="s">
        <v>288</v>
      </c>
      <c r="BB1465" s="10" t="s">
        <v>288</v>
      </c>
      <c r="BC1465" s="10" t="s">
        <v>288</v>
      </c>
      <c r="BD1465" s="124" t="s">
        <v>288</v>
      </c>
      <c r="BE1465" s="10" t="s">
        <v>421</v>
      </c>
      <c r="BF1465" s="10" t="s">
        <v>288</v>
      </c>
      <c r="BG1465" s="10" t="s">
        <v>434</v>
      </c>
      <c r="BH1465" s="10">
        <v>2</v>
      </c>
      <c r="BI1465" s="124">
        <v>43101</v>
      </c>
      <c r="BJ1465" s="124">
        <v>43128</v>
      </c>
      <c r="BK1465" s="124">
        <v>43536</v>
      </c>
      <c r="BL1465" s="10" t="s">
        <v>370</v>
      </c>
      <c r="BM1465" s="10" t="b">
        <v>0</v>
      </c>
      <c r="BN1465" s="133">
        <v>1342</v>
      </c>
      <c r="BO1465" s="10" t="s">
        <v>288</v>
      </c>
      <c r="BP1465" s="133">
        <v>1368.7004999999999</v>
      </c>
      <c r="BQ1465" s="133">
        <v>1368.7004999999999</v>
      </c>
      <c r="BR1465" s="133">
        <v>18.7332</v>
      </c>
      <c r="BS1465" s="133">
        <v>0.34160000000000001</v>
      </c>
      <c r="BT1465" s="133">
        <v>0</v>
      </c>
      <c r="BU1465" s="133">
        <v>0</v>
      </c>
      <c r="BV1465" s="133">
        <v>0</v>
      </c>
      <c r="BW1465" s="133">
        <v>0</v>
      </c>
      <c r="BX1465" s="133">
        <v>0</v>
      </c>
      <c r="BY1465" s="133">
        <v>0</v>
      </c>
      <c r="BZ1465" s="133">
        <v>0</v>
      </c>
      <c r="CA1465" s="133">
        <v>0</v>
      </c>
      <c r="CB1465" s="133">
        <v>0</v>
      </c>
      <c r="CC1465" s="133">
        <v>1368.7004999999999</v>
      </c>
      <c r="CD1465" s="10" t="s">
        <v>583</v>
      </c>
      <c r="CE1465" s="10" t="s">
        <v>584</v>
      </c>
      <c r="CF1465" s="10" t="s">
        <v>599</v>
      </c>
      <c r="CG1465" s="133">
        <v>1220.2053599999999</v>
      </c>
      <c r="CH1465" s="133">
        <v>0.34162999999999999</v>
      </c>
      <c r="CI1465" s="133">
        <v>8.9999999999999992E-5</v>
      </c>
      <c r="CJ1465" s="133">
        <v>0</v>
      </c>
      <c r="CK1465" s="133">
        <v>0</v>
      </c>
      <c r="CL1465" s="133">
        <v>0</v>
      </c>
      <c r="CM1465" s="136">
        <v>0</v>
      </c>
      <c r="CN1465" s="10" t="s">
        <v>288</v>
      </c>
      <c r="CO1465" s="10" t="s">
        <v>288</v>
      </c>
      <c r="CP1465" s="10" t="s">
        <v>288</v>
      </c>
      <c r="CQ1465" s="136">
        <v>0</v>
      </c>
      <c r="CR1465" s="136">
        <v>1</v>
      </c>
      <c r="CS1465" s="12" t="s">
        <v>4941</v>
      </c>
    </row>
    <row r="1466" spans="2:97" x14ac:dyDescent="0.25">
      <c r="B1466" s="11">
        <v>1462</v>
      </c>
      <c r="C1466" s="10" t="s">
        <v>5058</v>
      </c>
      <c r="D1466" s="150"/>
      <c r="E1466" s="150"/>
      <c r="F1466" s="10" t="s">
        <v>5059</v>
      </c>
      <c r="G1466" s="10" t="s">
        <v>5060</v>
      </c>
      <c r="H1466" s="10" t="s">
        <v>490</v>
      </c>
      <c r="I1466" s="10" t="s">
        <v>287</v>
      </c>
      <c r="J1466" s="10" t="s">
        <v>288</v>
      </c>
      <c r="K1466" s="10" t="s">
        <v>477</v>
      </c>
      <c r="L1466" s="10" t="s">
        <v>524</v>
      </c>
      <c r="M1466" s="10" t="s">
        <v>388</v>
      </c>
      <c r="N1466" s="124">
        <v>45387</v>
      </c>
      <c r="O1466" s="10">
        <v>69</v>
      </c>
      <c r="P1466" s="10" t="s">
        <v>319</v>
      </c>
      <c r="Q1466" s="10" t="s">
        <v>445</v>
      </c>
      <c r="R1466" s="10" t="s">
        <v>288</v>
      </c>
      <c r="S1466" s="10" t="s">
        <v>1534</v>
      </c>
      <c r="T1466" s="10" t="s">
        <v>1290</v>
      </c>
      <c r="U1466" s="10" t="b">
        <v>0</v>
      </c>
      <c r="V1466" s="10" t="s">
        <v>1249</v>
      </c>
      <c r="W1466" s="150"/>
      <c r="X1466" s="130">
        <v>46</v>
      </c>
      <c r="Y1466" s="130" t="s">
        <v>288</v>
      </c>
      <c r="Z1466" s="10">
        <v>230</v>
      </c>
      <c r="AA1466" s="10" t="s">
        <v>288</v>
      </c>
      <c r="AB1466" s="10">
        <v>228</v>
      </c>
      <c r="AC1466" s="10" t="s">
        <v>1100</v>
      </c>
      <c r="AD1466" s="10">
        <v>124</v>
      </c>
      <c r="AE1466" s="10" t="s">
        <v>288</v>
      </c>
      <c r="AF1466" s="10" t="s">
        <v>288</v>
      </c>
      <c r="AG1466" s="10">
        <v>5523094</v>
      </c>
      <c r="AH1466" s="10" t="s">
        <v>5061</v>
      </c>
      <c r="AI1466" s="10" t="s">
        <v>5062</v>
      </c>
      <c r="AJ1466" s="10">
        <v>1</v>
      </c>
      <c r="AK1466" s="10">
        <v>93</v>
      </c>
      <c r="AL1466" s="10">
        <v>5513299</v>
      </c>
      <c r="AM1466" s="10">
        <v>2015</v>
      </c>
      <c r="AN1466" s="10">
        <v>2017</v>
      </c>
      <c r="AO1466" s="10" t="s">
        <v>580</v>
      </c>
      <c r="AP1466" s="10">
        <v>2018</v>
      </c>
      <c r="AQ1466" s="10" t="s">
        <v>288</v>
      </c>
      <c r="AR1466" s="10" t="b">
        <v>0</v>
      </c>
      <c r="AS1466" s="10" t="s">
        <v>288</v>
      </c>
      <c r="AT1466" s="10" t="s">
        <v>288</v>
      </c>
      <c r="AU1466" s="10" t="s">
        <v>288</v>
      </c>
      <c r="AV1466" s="10" t="b">
        <v>0</v>
      </c>
      <c r="AW1466" s="10" t="s">
        <v>288</v>
      </c>
      <c r="AX1466" s="124" t="s">
        <v>288</v>
      </c>
      <c r="AY1466" s="10" t="s">
        <v>288</v>
      </c>
      <c r="AZ1466" s="10" t="s">
        <v>288</v>
      </c>
      <c r="BA1466" s="10" t="s">
        <v>288</v>
      </c>
      <c r="BB1466" s="10" t="s">
        <v>288</v>
      </c>
      <c r="BC1466" s="10" t="s">
        <v>288</v>
      </c>
      <c r="BD1466" s="124" t="s">
        <v>288</v>
      </c>
      <c r="BE1466" s="10" t="s">
        <v>421</v>
      </c>
      <c r="BF1466" s="10" t="s">
        <v>288</v>
      </c>
      <c r="BG1466" s="10" t="s">
        <v>434</v>
      </c>
      <c r="BH1466" s="10">
        <v>2</v>
      </c>
      <c r="BI1466" s="124">
        <v>43957</v>
      </c>
      <c r="BJ1466" s="124">
        <v>43588</v>
      </c>
      <c r="BK1466" s="124">
        <v>43971</v>
      </c>
      <c r="BL1466" s="10" t="s">
        <v>455</v>
      </c>
      <c r="BM1466" s="10" t="b">
        <v>0</v>
      </c>
      <c r="BN1466" s="133">
        <v>2010</v>
      </c>
      <c r="BO1466" s="10" t="s">
        <v>288</v>
      </c>
      <c r="BP1466" s="133">
        <v>1628.8237999999999</v>
      </c>
      <c r="BQ1466" s="133">
        <v>1628.8237999999999</v>
      </c>
      <c r="BR1466" s="133">
        <v>82.914199999999994</v>
      </c>
      <c r="BS1466" s="133">
        <v>1086.4380000000001</v>
      </c>
      <c r="BT1466" s="133">
        <v>2.4784000000000002</v>
      </c>
      <c r="BU1466" s="133">
        <v>0</v>
      </c>
      <c r="BV1466" s="133">
        <v>0</v>
      </c>
      <c r="BW1466" s="133">
        <v>0</v>
      </c>
      <c r="BX1466" s="133">
        <v>0</v>
      </c>
      <c r="BY1466" s="133">
        <v>0</v>
      </c>
      <c r="BZ1466" s="133">
        <v>0</v>
      </c>
      <c r="CA1466" s="133">
        <v>0</v>
      </c>
      <c r="CB1466" s="133">
        <v>0</v>
      </c>
      <c r="CC1466" s="133">
        <v>1628.8237999999999</v>
      </c>
      <c r="CD1466" s="10" t="s">
        <v>583</v>
      </c>
      <c r="CE1466" s="10" t="s">
        <v>584</v>
      </c>
      <c r="CF1466" s="10" t="s">
        <v>599</v>
      </c>
      <c r="CG1466" s="133">
        <v>80.778530000000003</v>
      </c>
      <c r="CH1466" s="133">
        <v>1058.4541600000002</v>
      </c>
      <c r="CI1466" s="133">
        <v>2.4146000000000005</v>
      </c>
      <c r="CJ1466" s="133">
        <v>0</v>
      </c>
      <c r="CK1466" s="133">
        <v>0</v>
      </c>
      <c r="CL1466" s="133">
        <v>0</v>
      </c>
      <c r="CM1466" s="136">
        <v>0</v>
      </c>
      <c r="CN1466" s="10" t="s">
        <v>288</v>
      </c>
      <c r="CO1466" s="10" t="s">
        <v>288</v>
      </c>
      <c r="CP1466" s="10" t="s">
        <v>288</v>
      </c>
      <c r="CQ1466" s="136">
        <v>1</v>
      </c>
      <c r="CR1466" s="136">
        <v>0</v>
      </c>
      <c r="CS1466" s="12" t="s">
        <v>4941</v>
      </c>
    </row>
    <row r="1467" spans="2:97" x14ac:dyDescent="0.25">
      <c r="B1467" s="11">
        <v>1463</v>
      </c>
      <c r="C1467" s="10" t="s">
        <v>5063</v>
      </c>
      <c r="D1467" s="150"/>
      <c r="E1467" s="150"/>
      <c r="F1467" s="10" t="s">
        <v>3722</v>
      </c>
      <c r="G1467" s="10" t="s">
        <v>5064</v>
      </c>
      <c r="H1467" s="10" t="s">
        <v>497</v>
      </c>
      <c r="I1467" s="10" t="s">
        <v>287</v>
      </c>
      <c r="J1467" s="10" t="s">
        <v>288</v>
      </c>
      <c r="K1467" s="10" t="s">
        <v>477</v>
      </c>
      <c r="L1467" s="10" t="s">
        <v>524</v>
      </c>
      <c r="M1467" s="10" t="s">
        <v>388</v>
      </c>
      <c r="N1467" s="124">
        <v>45365</v>
      </c>
      <c r="O1467" s="10">
        <v>25</v>
      </c>
      <c r="P1467" s="10" t="s">
        <v>319</v>
      </c>
      <c r="Q1467" s="10" t="s">
        <v>408</v>
      </c>
      <c r="R1467" s="10" t="s">
        <v>408</v>
      </c>
      <c r="S1467" s="10" t="s">
        <v>579</v>
      </c>
      <c r="T1467" s="10" t="s">
        <v>321</v>
      </c>
      <c r="U1467" s="10" t="b">
        <v>0</v>
      </c>
      <c r="V1467" s="10" t="s">
        <v>295</v>
      </c>
      <c r="W1467" s="150"/>
      <c r="X1467" s="130" t="s">
        <v>288</v>
      </c>
      <c r="Y1467" s="130" t="s">
        <v>288</v>
      </c>
      <c r="Z1467" s="10">
        <v>115</v>
      </c>
      <c r="AA1467" s="10" t="s">
        <v>288</v>
      </c>
      <c r="AB1467" s="10" t="s">
        <v>578</v>
      </c>
      <c r="AC1467" s="10" t="s">
        <v>578</v>
      </c>
      <c r="AD1467" s="10" t="s">
        <v>578</v>
      </c>
      <c r="AE1467" s="10" t="s">
        <v>2589</v>
      </c>
      <c r="AF1467" s="10" t="s">
        <v>558</v>
      </c>
      <c r="AG1467" s="10">
        <v>5797638</v>
      </c>
      <c r="AH1467" s="10" t="s">
        <v>5065</v>
      </c>
      <c r="AI1467" s="10" t="s">
        <v>5066</v>
      </c>
      <c r="AJ1467" s="10">
        <v>7</v>
      </c>
      <c r="AK1467" s="10">
        <v>93</v>
      </c>
      <c r="AL1467" s="10" t="s">
        <v>288</v>
      </c>
      <c r="AM1467" s="10">
        <v>2013</v>
      </c>
      <c r="AN1467" s="10">
        <v>2021</v>
      </c>
      <c r="AO1467" s="10" t="s">
        <v>580</v>
      </c>
      <c r="AP1467" s="10">
        <v>2015</v>
      </c>
      <c r="AQ1467" s="10" t="s">
        <v>288</v>
      </c>
      <c r="AR1467" s="10" t="b">
        <v>0</v>
      </c>
      <c r="AS1467" s="10" t="s">
        <v>288</v>
      </c>
      <c r="AT1467" s="10" t="s">
        <v>288</v>
      </c>
      <c r="AU1467" s="10" t="s">
        <v>288</v>
      </c>
      <c r="AV1467" s="10" t="b">
        <v>0</v>
      </c>
      <c r="AW1467" s="10" t="s">
        <v>288</v>
      </c>
      <c r="AX1467" s="124" t="s">
        <v>288</v>
      </c>
      <c r="AY1467" s="10" t="s">
        <v>288</v>
      </c>
      <c r="AZ1467" s="10" t="s">
        <v>288</v>
      </c>
      <c r="BA1467" s="10" t="s">
        <v>288</v>
      </c>
      <c r="BB1467" s="10" t="s">
        <v>288</v>
      </c>
      <c r="BC1467" s="10" t="s">
        <v>1429</v>
      </c>
      <c r="BD1467" s="124" t="s">
        <v>404</v>
      </c>
      <c r="BE1467" s="10" t="s">
        <v>404</v>
      </c>
      <c r="BF1467" s="10" t="s">
        <v>404</v>
      </c>
      <c r="BG1467" s="10" t="s">
        <v>378</v>
      </c>
      <c r="BH1467" s="10">
        <v>4</v>
      </c>
      <c r="BI1467" s="124">
        <v>45520</v>
      </c>
      <c r="BJ1467" s="124">
        <v>45503</v>
      </c>
      <c r="BK1467" s="124">
        <v>45626</v>
      </c>
      <c r="BL1467" s="10" t="s">
        <v>288</v>
      </c>
      <c r="BM1467" s="10" t="b">
        <v>1</v>
      </c>
      <c r="BN1467" s="133">
        <v>150900</v>
      </c>
      <c r="BO1467" s="10" t="s">
        <v>288</v>
      </c>
      <c r="BP1467" s="133">
        <v>731.69979999999998</v>
      </c>
      <c r="BQ1467" s="133">
        <v>4543.2521999999999</v>
      </c>
      <c r="BR1467" s="133">
        <v>0</v>
      </c>
      <c r="BS1467" s="133">
        <v>0</v>
      </c>
      <c r="BT1467" s="133">
        <v>12.458600000000001</v>
      </c>
      <c r="BU1467" s="133">
        <v>193.6601</v>
      </c>
      <c r="BV1467" s="133">
        <v>169.4152</v>
      </c>
      <c r="BW1467" s="133">
        <v>4163.6032999999998</v>
      </c>
      <c r="BX1467" s="133">
        <v>4.1150000000000002</v>
      </c>
      <c r="BY1467" s="133">
        <v>0</v>
      </c>
      <c r="BZ1467" s="133">
        <v>0</v>
      </c>
      <c r="CA1467" s="133">
        <v>0</v>
      </c>
      <c r="CB1467" s="133">
        <v>0</v>
      </c>
      <c r="CC1467" s="133">
        <v>375.53389999999996</v>
      </c>
      <c r="CD1467" s="10" t="s">
        <v>583</v>
      </c>
      <c r="CE1467" s="10" t="s">
        <v>584</v>
      </c>
      <c r="CF1467" s="10" t="s">
        <v>677</v>
      </c>
      <c r="CG1467" s="133">
        <v>0</v>
      </c>
      <c r="CH1467" s="133">
        <v>0</v>
      </c>
      <c r="CI1467" s="133">
        <v>0</v>
      </c>
      <c r="CJ1467" s="133">
        <v>0</v>
      </c>
      <c r="CK1467" s="133">
        <v>0</v>
      </c>
      <c r="CL1467" s="133">
        <v>0</v>
      </c>
      <c r="CM1467" s="136">
        <v>0</v>
      </c>
      <c r="CN1467" s="10" t="s">
        <v>288</v>
      </c>
      <c r="CO1467" s="10" t="s">
        <v>404</v>
      </c>
      <c r="CP1467" s="10" t="s">
        <v>288</v>
      </c>
      <c r="CQ1467" s="136">
        <v>0</v>
      </c>
      <c r="CR1467" s="136">
        <v>1</v>
      </c>
      <c r="CS1467" s="12" t="s">
        <v>5850</v>
      </c>
    </row>
    <row r="1468" spans="2:97" x14ac:dyDescent="0.25">
      <c r="B1468" s="11">
        <v>1464</v>
      </c>
      <c r="C1468" s="10" t="s">
        <v>5067</v>
      </c>
      <c r="D1468" s="150"/>
      <c r="E1468" s="150"/>
      <c r="F1468" s="10" t="s">
        <v>3722</v>
      </c>
      <c r="G1468" s="10" t="s">
        <v>5064</v>
      </c>
      <c r="H1468" s="10" t="s">
        <v>497</v>
      </c>
      <c r="I1468" s="10" t="s">
        <v>287</v>
      </c>
      <c r="J1468" s="10" t="s">
        <v>288</v>
      </c>
      <c r="K1468" s="10" t="s">
        <v>477</v>
      </c>
      <c r="L1468" s="10" t="s">
        <v>524</v>
      </c>
      <c r="M1468" s="10" t="s">
        <v>388</v>
      </c>
      <c r="N1468" s="124">
        <v>45365</v>
      </c>
      <c r="O1468" s="10">
        <v>24</v>
      </c>
      <c r="P1468" s="10" t="s">
        <v>319</v>
      </c>
      <c r="Q1468" s="10" t="s">
        <v>408</v>
      </c>
      <c r="R1468" s="10" t="s">
        <v>408</v>
      </c>
      <c r="S1468" s="10" t="s">
        <v>579</v>
      </c>
      <c r="T1468" s="10" t="s">
        <v>321</v>
      </c>
      <c r="U1468" s="10" t="b">
        <v>0</v>
      </c>
      <c r="V1468" s="10" t="s">
        <v>295</v>
      </c>
      <c r="W1468" s="150"/>
      <c r="X1468" s="130" t="s">
        <v>288</v>
      </c>
      <c r="Y1468" s="130" t="s">
        <v>288</v>
      </c>
      <c r="Z1468" s="10">
        <v>115</v>
      </c>
      <c r="AA1468" s="10" t="s">
        <v>288</v>
      </c>
      <c r="AB1468" s="10">
        <v>228</v>
      </c>
      <c r="AC1468" s="10" t="s">
        <v>578</v>
      </c>
      <c r="AD1468" s="10" t="s">
        <v>578</v>
      </c>
      <c r="AE1468" s="10" t="s">
        <v>288</v>
      </c>
      <c r="AF1468" s="10" t="s">
        <v>288</v>
      </c>
      <c r="AG1468" s="10">
        <v>5794778</v>
      </c>
      <c r="AH1468" s="10" t="s">
        <v>5065</v>
      </c>
      <c r="AI1468" s="10" t="s">
        <v>5066</v>
      </c>
      <c r="AJ1468" s="10">
        <v>7</v>
      </c>
      <c r="AK1468" s="10">
        <v>93</v>
      </c>
      <c r="AL1468" s="10">
        <v>5750422</v>
      </c>
      <c r="AM1468" s="10">
        <v>2013</v>
      </c>
      <c r="AN1468" s="10">
        <v>2021</v>
      </c>
      <c r="AO1468" s="10" t="s">
        <v>580</v>
      </c>
      <c r="AP1468" s="10">
        <v>2015</v>
      </c>
      <c r="AQ1468" s="10" t="s">
        <v>288</v>
      </c>
      <c r="AR1468" s="10" t="b">
        <v>0</v>
      </c>
      <c r="AS1468" s="10" t="s">
        <v>288</v>
      </c>
      <c r="AT1468" s="10" t="s">
        <v>288</v>
      </c>
      <c r="AU1468" s="10" t="s">
        <v>288</v>
      </c>
      <c r="AV1468" s="10" t="b">
        <v>0</v>
      </c>
      <c r="AW1468" s="10" t="s">
        <v>288</v>
      </c>
      <c r="AX1468" s="124" t="s">
        <v>288</v>
      </c>
      <c r="AY1468" s="10" t="s">
        <v>288</v>
      </c>
      <c r="AZ1468" s="10" t="s">
        <v>288</v>
      </c>
      <c r="BA1468" s="10" t="s">
        <v>288</v>
      </c>
      <c r="BB1468" s="10" t="s">
        <v>288</v>
      </c>
      <c r="BC1468" s="10" t="s">
        <v>288</v>
      </c>
      <c r="BD1468" s="124" t="s">
        <v>288</v>
      </c>
      <c r="BE1468" s="10" t="s">
        <v>421</v>
      </c>
      <c r="BF1468" s="10" t="s">
        <v>288</v>
      </c>
      <c r="BG1468" s="10" t="s">
        <v>434</v>
      </c>
      <c r="BH1468" s="10">
        <v>2</v>
      </c>
      <c r="BI1468" s="124">
        <v>44432</v>
      </c>
      <c r="BJ1468" s="124">
        <v>44500</v>
      </c>
      <c r="BK1468" s="124">
        <v>44537</v>
      </c>
      <c r="BL1468" s="10" t="s">
        <v>288</v>
      </c>
      <c r="BM1468" s="10" t="b">
        <v>0</v>
      </c>
      <c r="BN1468" s="133">
        <v>150900</v>
      </c>
      <c r="BO1468" s="10" t="s">
        <v>288</v>
      </c>
      <c r="BP1468" s="133">
        <v>2581.5578999999998</v>
      </c>
      <c r="BQ1468" s="133">
        <v>2581.5578999999998</v>
      </c>
      <c r="BR1468" s="133">
        <v>0</v>
      </c>
      <c r="BS1468" s="133">
        <v>4.2670000000000003</v>
      </c>
      <c r="BT1468" s="133">
        <v>2526.9938999999999</v>
      </c>
      <c r="BU1468" s="133">
        <v>50.296900000000001</v>
      </c>
      <c r="BV1468" s="133">
        <v>0</v>
      </c>
      <c r="BW1468" s="133">
        <v>0</v>
      </c>
      <c r="BX1468" s="133">
        <v>0</v>
      </c>
      <c r="BY1468" s="133">
        <v>0</v>
      </c>
      <c r="BZ1468" s="133">
        <v>0</v>
      </c>
      <c r="CA1468" s="133">
        <v>0</v>
      </c>
      <c r="CB1468" s="133">
        <v>0</v>
      </c>
      <c r="CC1468" s="133">
        <v>2581.5578999999998</v>
      </c>
      <c r="CD1468" s="10" t="s">
        <v>583</v>
      </c>
      <c r="CE1468" s="10" t="s">
        <v>584</v>
      </c>
      <c r="CF1468" s="10" t="s">
        <v>657</v>
      </c>
      <c r="CG1468" s="133">
        <v>0</v>
      </c>
      <c r="CH1468" s="133">
        <v>0</v>
      </c>
      <c r="CI1468" s="133">
        <v>2261.3243199999997</v>
      </c>
      <c r="CJ1468" s="133">
        <v>44.197209999999984</v>
      </c>
      <c r="CK1468" s="133">
        <v>0</v>
      </c>
      <c r="CL1468" s="133">
        <v>0</v>
      </c>
      <c r="CM1468" s="136">
        <v>0</v>
      </c>
      <c r="CN1468" s="10" t="s">
        <v>288</v>
      </c>
      <c r="CO1468" s="10" t="s">
        <v>288</v>
      </c>
      <c r="CP1468" s="10" t="s">
        <v>288</v>
      </c>
      <c r="CQ1468" s="136">
        <v>0</v>
      </c>
      <c r="CR1468" s="136">
        <v>1</v>
      </c>
      <c r="CS1468" s="12" t="s">
        <v>5851</v>
      </c>
    </row>
    <row r="1469" spans="2:97" x14ac:dyDescent="0.25">
      <c r="B1469" s="11">
        <v>1465</v>
      </c>
      <c r="C1469" s="10" t="s">
        <v>5068</v>
      </c>
      <c r="D1469" s="150"/>
      <c r="E1469" s="150"/>
      <c r="F1469" s="10" t="s">
        <v>3722</v>
      </c>
      <c r="G1469" s="10" t="s">
        <v>5064</v>
      </c>
      <c r="H1469" s="10" t="s">
        <v>497</v>
      </c>
      <c r="I1469" s="10" t="s">
        <v>287</v>
      </c>
      <c r="J1469" s="10" t="s">
        <v>288</v>
      </c>
      <c r="K1469" s="10" t="s">
        <v>477</v>
      </c>
      <c r="L1469" s="10" t="s">
        <v>524</v>
      </c>
      <c r="M1469" s="10" t="s">
        <v>388</v>
      </c>
      <c r="N1469" s="124">
        <v>45365</v>
      </c>
      <c r="O1469" s="10">
        <v>25</v>
      </c>
      <c r="P1469" s="10" t="s">
        <v>319</v>
      </c>
      <c r="Q1469" s="10" t="s">
        <v>408</v>
      </c>
      <c r="R1469" s="10" t="s">
        <v>408</v>
      </c>
      <c r="S1469" s="10" t="s">
        <v>579</v>
      </c>
      <c r="T1469" s="10" t="s">
        <v>321</v>
      </c>
      <c r="U1469" s="10" t="b">
        <v>0</v>
      </c>
      <c r="V1469" s="10" t="s">
        <v>295</v>
      </c>
      <c r="W1469" s="150"/>
      <c r="X1469" s="130" t="s">
        <v>288</v>
      </c>
      <c r="Y1469" s="130" t="s">
        <v>288</v>
      </c>
      <c r="Z1469" s="10">
        <v>115</v>
      </c>
      <c r="AA1469" s="10" t="s">
        <v>288</v>
      </c>
      <c r="AB1469" s="10">
        <v>228</v>
      </c>
      <c r="AC1469" s="10" t="s">
        <v>578</v>
      </c>
      <c r="AD1469" s="10" t="s">
        <v>578</v>
      </c>
      <c r="AE1469" s="10" t="s">
        <v>782</v>
      </c>
      <c r="AF1469" s="10" t="s">
        <v>558</v>
      </c>
      <c r="AG1469" s="10">
        <v>5794779</v>
      </c>
      <c r="AH1469" s="10" t="s">
        <v>5065</v>
      </c>
      <c r="AI1469" s="10" t="s">
        <v>5066</v>
      </c>
      <c r="AJ1469" s="10">
        <v>7</v>
      </c>
      <c r="AK1469" s="10">
        <v>93</v>
      </c>
      <c r="AL1469" s="10">
        <v>5750422</v>
      </c>
      <c r="AM1469" s="10">
        <v>2013</v>
      </c>
      <c r="AN1469" s="10">
        <v>2021</v>
      </c>
      <c r="AO1469" s="10" t="s">
        <v>580</v>
      </c>
      <c r="AP1469" s="10">
        <v>2015</v>
      </c>
      <c r="AQ1469" s="10" t="s">
        <v>288</v>
      </c>
      <c r="AR1469" s="10" t="b">
        <v>0</v>
      </c>
      <c r="AS1469" s="10" t="s">
        <v>288</v>
      </c>
      <c r="AT1469" s="10" t="s">
        <v>288</v>
      </c>
      <c r="AU1469" s="10" t="s">
        <v>288</v>
      </c>
      <c r="AV1469" s="10" t="b">
        <v>0</v>
      </c>
      <c r="AW1469" s="10" t="s">
        <v>288</v>
      </c>
      <c r="AX1469" s="124" t="s">
        <v>288</v>
      </c>
      <c r="AY1469" s="10" t="s">
        <v>288</v>
      </c>
      <c r="AZ1469" s="10" t="s">
        <v>288</v>
      </c>
      <c r="BA1469" s="10" t="s">
        <v>288</v>
      </c>
      <c r="BB1469" s="10" t="s">
        <v>288</v>
      </c>
      <c r="BC1469" s="10" t="s">
        <v>5069</v>
      </c>
      <c r="BD1469" s="124">
        <v>44579</v>
      </c>
      <c r="BE1469" s="10" t="s">
        <v>175</v>
      </c>
      <c r="BF1469" s="10">
        <v>2022</v>
      </c>
      <c r="BG1469" s="10" t="s">
        <v>327</v>
      </c>
      <c r="BH1469" s="10">
        <v>3</v>
      </c>
      <c r="BI1469" s="124">
        <v>44691</v>
      </c>
      <c r="BJ1469" s="124">
        <v>44926</v>
      </c>
      <c r="BK1469" s="124">
        <v>45930</v>
      </c>
      <c r="BL1469" s="10" t="s">
        <v>406</v>
      </c>
      <c r="BM1469" s="10" t="b">
        <v>1</v>
      </c>
      <c r="BN1469" s="133">
        <v>150900</v>
      </c>
      <c r="BO1469" s="10" t="s">
        <v>288</v>
      </c>
      <c r="BP1469" s="133">
        <v>27324.929899999999</v>
      </c>
      <c r="BQ1469" s="133">
        <v>34807.708899999998</v>
      </c>
      <c r="BR1469" s="133">
        <v>0</v>
      </c>
      <c r="BS1469" s="133">
        <v>0</v>
      </c>
      <c r="BT1469" s="133">
        <v>947.73009999999999</v>
      </c>
      <c r="BU1469" s="133">
        <v>17799.6456</v>
      </c>
      <c r="BV1469" s="133">
        <v>8625.6252999999997</v>
      </c>
      <c r="BW1469" s="133">
        <v>-54.666499999999999</v>
      </c>
      <c r="BX1469" s="133">
        <v>7489.3743999999997</v>
      </c>
      <c r="BY1469" s="133">
        <v>0</v>
      </c>
      <c r="BZ1469" s="133">
        <v>0</v>
      </c>
      <c r="CA1469" s="133">
        <v>0</v>
      </c>
      <c r="CB1469" s="133">
        <v>0</v>
      </c>
      <c r="CC1469" s="133">
        <v>27373.000899999999</v>
      </c>
      <c r="CD1469" s="10" t="s">
        <v>583</v>
      </c>
      <c r="CE1469" s="10" t="s">
        <v>584</v>
      </c>
      <c r="CF1469" s="10">
        <v>2025</v>
      </c>
      <c r="CG1469" s="133">
        <v>0</v>
      </c>
      <c r="CH1469" s="133">
        <v>0</v>
      </c>
      <c r="CI1469" s="133">
        <v>0</v>
      </c>
      <c r="CJ1469" s="133">
        <v>0</v>
      </c>
      <c r="CK1469" s="133">
        <v>0</v>
      </c>
      <c r="CL1469" s="133">
        <v>0</v>
      </c>
      <c r="CM1469" s="136">
        <v>0</v>
      </c>
      <c r="CN1469" s="10" t="s">
        <v>288</v>
      </c>
      <c r="CO1469" s="10" t="s">
        <v>404</v>
      </c>
      <c r="CP1469" s="10" t="s">
        <v>288</v>
      </c>
      <c r="CQ1469" s="136">
        <v>0</v>
      </c>
      <c r="CR1469" s="136">
        <v>1</v>
      </c>
      <c r="CS1469" s="12" t="s">
        <v>5850</v>
      </c>
    </row>
    <row r="1470" spans="2:97" x14ac:dyDescent="0.25">
      <c r="B1470" s="11">
        <v>1466</v>
      </c>
      <c r="C1470" s="10" t="s">
        <v>5070</v>
      </c>
      <c r="D1470" s="150"/>
      <c r="E1470" s="150"/>
      <c r="F1470" s="10" t="s">
        <v>3722</v>
      </c>
      <c r="G1470" s="10" t="s">
        <v>5064</v>
      </c>
      <c r="H1470" s="10" t="s">
        <v>497</v>
      </c>
      <c r="I1470" s="10" t="s">
        <v>287</v>
      </c>
      <c r="J1470" s="10" t="s">
        <v>288</v>
      </c>
      <c r="K1470" s="10" t="s">
        <v>477</v>
      </c>
      <c r="L1470" s="10" t="s">
        <v>524</v>
      </c>
      <c r="M1470" s="10" t="s">
        <v>388</v>
      </c>
      <c r="N1470" s="124">
        <v>45365</v>
      </c>
      <c r="O1470" s="10">
        <v>97</v>
      </c>
      <c r="P1470" s="10" t="s">
        <v>319</v>
      </c>
      <c r="Q1470" s="10" t="s">
        <v>408</v>
      </c>
      <c r="R1470" s="10" t="s">
        <v>408</v>
      </c>
      <c r="S1470" s="10" t="s">
        <v>579</v>
      </c>
      <c r="T1470" s="10" t="s">
        <v>321</v>
      </c>
      <c r="U1470" s="10" t="b">
        <v>0</v>
      </c>
      <c r="V1470" s="10" t="s">
        <v>295</v>
      </c>
      <c r="W1470" s="150"/>
      <c r="X1470" s="130" t="s">
        <v>288</v>
      </c>
      <c r="Y1470" s="130" t="s">
        <v>288</v>
      </c>
      <c r="Z1470" s="10">
        <v>115</v>
      </c>
      <c r="AA1470" s="10" t="s">
        <v>288</v>
      </c>
      <c r="AB1470" s="10">
        <v>228</v>
      </c>
      <c r="AC1470" s="10" t="s">
        <v>578</v>
      </c>
      <c r="AD1470" s="10" t="s">
        <v>578</v>
      </c>
      <c r="AE1470" s="10" t="s">
        <v>782</v>
      </c>
      <c r="AF1470" s="10" t="s">
        <v>558</v>
      </c>
      <c r="AG1470" s="10">
        <v>5794780</v>
      </c>
      <c r="AH1470" s="10" t="s">
        <v>5065</v>
      </c>
      <c r="AI1470" s="10" t="s">
        <v>5066</v>
      </c>
      <c r="AJ1470" s="10">
        <v>7</v>
      </c>
      <c r="AK1470" s="10">
        <v>93</v>
      </c>
      <c r="AL1470" s="10">
        <v>5750422</v>
      </c>
      <c r="AM1470" s="10">
        <v>2013</v>
      </c>
      <c r="AN1470" s="10">
        <v>2021</v>
      </c>
      <c r="AO1470" s="10" t="s">
        <v>580</v>
      </c>
      <c r="AP1470" s="10">
        <v>2015</v>
      </c>
      <c r="AQ1470" s="10" t="s">
        <v>288</v>
      </c>
      <c r="AR1470" s="10" t="b">
        <v>0</v>
      </c>
      <c r="AS1470" s="10" t="s">
        <v>288</v>
      </c>
      <c r="AT1470" s="10" t="s">
        <v>288</v>
      </c>
      <c r="AU1470" s="10" t="s">
        <v>288</v>
      </c>
      <c r="AV1470" s="10" t="b">
        <v>0</v>
      </c>
      <c r="AW1470" s="10" t="s">
        <v>288</v>
      </c>
      <c r="AX1470" s="124" t="s">
        <v>288</v>
      </c>
      <c r="AY1470" s="10" t="s">
        <v>288</v>
      </c>
      <c r="AZ1470" s="10" t="s">
        <v>288</v>
      </c>
      <c r="BA1470" s="10" t="s">
        <v>288</v>
      </c>
      <c r="BB1470" s="10" t="s">
        <v>288</v>
      </c>
      <c r="BC1470" s="10" t="s">
        <v>1429</v>
      </c>
      <c r="BD1470" s="124" t="s">
        <v>404</v>
      </c>
      <c r="BE1470" s="10" t="s">
        <v>404</v>
      </c>
      <c r="BF1470" s="10" t="s">
        <v>404</v>
      </c>
      <c r="BG1470" s="10" t="s">
        <v>327</v>
      </c>
      <c r="BH1470" s="10">
        <v>4</v>
      </c>
      <c r="BI1470" s="124">
        <v>46266</v>
      </c>
      <c r="BJ1470" s="124">
        <v>45657</v>
      </c>
      <c r="BK1470" s="124">
        <v>46721</v>
      </c>
      <c r="BL1470" s="10" t="s">
        <v>406</v>
      </c>
      <c r="BM1470" s="10" t="b">
        <v>0</v>
      </c>
      <c r="BN1470" s="133">
        <v>150900</v>
      </c>
      <c r="BO1470" s="10" t="s">
        <v>288</v>
      </c>
      <c r="BP1470" s="133">
        <v>789.46429999999998</v>
      </c>
      <c r="BQ1470" s="133">
        <v>56082.543799999999</v>
      </c>
      <c r="BR1470" s="133">
        <v>0</v>
      </c>
      <c r="BS1470" s="133">
        <v>0</v>
      </c>
      <c r="BT1470" s="133">
        <v>242.5574</v>
      </c>
      <c r="BU1470" s="133">
        <v>589.64880000000005</v>
      </c>
      <c r="BV1470" s="133">
        <v>-42.741900000000001</v>
      </c>
      <c r="BW1470" s="133">
        <v>-0.85</v>
      </c>
      <c r="BX1470" s="133">
        <v>0</v>
      </c>
      <c r="BY1470" s="133">
        <v>1093.066</v>
      </c>
      <c r="BZ1470" s="133">
        <v>1933.5003999999999</v>
      </c>
      <c r="CA1470" s="133">
        <v>24102.207399999999</v>
      </c>
      <c r="CB1470" s="133">
        <v>31161.965700000001</v>
      </c>
      <c r="CC1470" s="133">
        <v>789.46429999999998</v>
      </c>
      <c r="CD1470" s="10" t="s">
        <v>583</v>
      </c>
      <c r="CE1470" s="10" t="s">
        <v>584</v>
      </c>
      <c r="CF1470" s="10" t="s">
        <v>835</v>
      </c>
      <c r="CG1470" s="133">
        <v>0</v>
      </c>
      <c r="CH1470" s="133">
        <v>0</v>
      </c>
      <c r="CI1470" s="133">
        <v>0</v>
      </c>
      <c r="CJ1470" s="133">
        <v>0</v>
      </c>
      <c r="CK1470" s="133">
        <v>0</v>
      </c>
      <c r="CL1470" s="133">
        <v>0</v>
      </c>
      <c r="CM1470" s="136">
        <v>0</v>
      </c>
      <c r="CN1470" s="10" t="s">
        <v>288</v>
      </c>
      <c r="CO1470" s="10" t="s">
        <v>404</v>
      </c>
      <c r="CP1470" s="10" t="s">
        <v>288</v>
      </c>
      <c r="CQ1470" s="136">
        <v>0</v>
      </c>
      <c r="CR1470" s="136">
        <v>1</v>
      </c>
      <c r="CS1470" s="12" t="s">
        <v>5850</v>
      </c>
    </row>
    <row r="1471" spans="2:97" x14ac:dyDescent="0.25">
      <c r="B1471" s="11">
        <v>1467</v>
      </c>
      <c r="C1471" s="10" t="s">
        <v>5071</v>
      </c>
      <c r="D1471" s="150"/>
      <c r="E1471" s="150"/>
      <c r="F1471" s="10" t="s">
        <v>3722</v>
      </c>
      <c r="G1471" s="10" t="s">
        <v>5064</v>
      </c>
      <c r="H1471" s="10" t="s">
        <v>490</v>
      </c>
      <c r="I1471" s="10" t="s">
        <v>287</v>
      </c>
      <c r="J1471" s="10" t="s">
        <v>288</v>
      </c>
      <c r="K1471" s="10" t="s">
        <v>477</v>
      </c>
      <c r="L1471" s="10" t="s">
        <v>524</v>
      </c>
      <c r="M1471" s="10" t="s">
        <v>388</v>
      </c>
      <c r="N1471" s="124">
        <v>45365</v>
      </c>
      <c r="O1471" s="10">
        <v>25</v>
      </c>
      <c r="P1471" s="10" t="s">
        <v>319</v>
      </c>
      <c r="Q1471" s="10" t="s">
        <v>408</v>
      </c>
      <c r="R1471" s="10" t="s">
        <v>408</v>
      </c>
      <c r="S1471" s="10" t="s">
        <v>579</v>
      </c>
      <c r="T1471" s="10" t="s">
        <v>321</v>
      </c>
      <c r="U1471" s="10" t="b">
        <v>0</v>
      </c>
      <c r="V1471" s="10" t="s">
        <v>295</v>
      </c>
      <c r="W1471" s="150"/>
      <c r="X1471" s="130">
        <v>26</v>
      </c>
      <c r="Y1471" s="130" t="s">
        <v>288</v>
      </c>
      <c r="Z1471" s="10">
        <v>115</v>
      </c>
      <c r="AA1471" s="10" t="s">
        <v>288</v>
      </c>
      <c r="AB1471" s="10">
        <v>228</v>
      </c>
      <c r="AC1471" s="10" t="s">
        <v>1100</v>
      </c>
      <c r="AD1471" s="10">
        <v>388</v>
      </c>
      <c r="AE1471" s="10" t="s">
        <v>2589</v>
      </c>
      <c r="AF1471" s="10" t="s">
        <v>558</v>
      </c>
      <c r="AG1471" s="10">
        <v>5750422</v>
      </c>
      <c r="AH1471" s="10" t="s">
        <v>5065</v>
      </c>
      <c r="AI1471" s="10" t="s">
        <v>5066</v>
      </c>
      <c r="AJ1471" s="10">
        <v>7</v>
      </c>
      <c r="AK1471" s="10">
        <v>93</v>
      </c>
      <c r="AL1471" s="10" t="s">
        <v>288</v>
      </c>
      <c r="AM1471" s="10">
        <v>2013</v>
      </c>
      <c r="AN1471" s="10">
        <v>2021</v>
      </c>
      <c r="AO1471" s="10" t="s">
        <v>580</v>
      </c>
      <c r="AP1471" s="10">
        <v>2015</v>
      </c>
      <c r="AQ1471" s="10" t="s">
        <v>288</v>
      </c>
      <c r="AR1471" s="10" t="b">
        <v>0</v>
      </c>
      <c r="AS1471" s="10" t="s">
        <v>288</v>
      </c>
      <c r="AT1471" s="10" t="s">
        <v>288</v>
      </c>
      <c r="AU1471" s="10" t="s">
        <v>288</v>
      </c>
      <c r="AV1471" s="10" t="b">
        <v>0</v>
      </c>
      <c r="AW1471" s="10" t="s">
        <v>288</v>
      </c>
      <c r="AX1471" s="124" t="s">
        <v>288</v>
      </c>
      <c r="AY1471" s="10" t="s">
        <v>288</v>
      </c>
      <c r="AZ1471" s="10" t="s">
        <v>288</v>
      </c>
      <c r="BA1471" s="10" t="s">
        <v>288</v>
      </c>
      <c r="BB1471" s="10" t="s">
        <v>288</v>
      </c>
      <c r="BC1471" s="10" t="s">
        <v>1429</v>
      </c>
      <c r="BD1471" s="124" t="s">
        <v>404</v>
      </c>
      <c r="BE1471" s="10" t="s">
        <v>404</v>
      </c>
      <c r="BF1471" s="10" t="s">
        <v>404</v>
      </c>
      <c r="BG1471" s="10" t="s">
        <v>327</v>
      </c>
      <c r="BH1471" s="10">
        <v>4</v>
      </c>
      <c r="BI1471" s="124">
        <v>46250</v>
      </c>
      <c r="BJ1471" s="124">
        <v>45991</v>
      </c>
      <c r="BK1471" s="124">
        <v>46356</v>
      </c>
      <c r="BL1471" s="10" t="s">
        <v>406</v>
      </c>
      <c r="BM1471" s="10" t="b">
        <v>0</v>
      </c>
      <c r="BN1471" s="133">
        <v>150900</v>
      </c>
      <c r="BO1471" s="10" t="s">
        <v>288</v>
      </c>
      <c r="BP1471" s="133">
        <v>2773.4560999999999</v>
      </c>
      <c r="BQ1471" s="133">
        <v>21427.876400000001</v>
      </c>
      <c r="BR1471" s="133">
        <v>126.05119999999999</v>
      </c>
      <c r="BS1471" s="133">
        <v>32.8292</v>
      </c>
      <c r="BT1471" s="133">
        <v>272.20670000000001</v>
      </c>
      <c r="BU1471" s="133">
        <v>472.36849999999998</v>
      </c>
      <c r="BV1471" s="133">
        <v>739.68449999999996</v>
      </c>
      <c r="BW1471" s="133">
        <v>-0.19639999999999999</v>
      </c>
      <c r="BX1471" s="133">
        <v>0</v>
      </c>
      <c r="BY1471" s="133">
        <v>1758.6768</v>
      </c>
      <c r="BZ1471" s="133">
        <v>17582.6155</v>
      </c>
      <c r="CA1471" s="133">
        <v>0</v>
      </c>
      <c r="CB1471" s="133">
        <v>0</v>
      </c>
      <c r="CC1471" s="133">
        <v>2773.4560999999999</v>
      </c>
      <c r="CD1471" s="10" t="s">
        <v>583</v>
      </c>
      <c r="CE1471" s="10" t="s">
        <v>584</v>
      </c>
      <c r="CF1471" s="10">
        <v>2026</v>
      </c>
      <c r="CG1471" s="133">
        <v>0</v>
      </c>
      <c r="CH1471" s="133">
        <v>0</v>
      </c>
      <c r="CI1471" s="133">
        <v>0</v>
      </c>
      <c r="CJ1471" s="133">
        <v>0</v>
      </c>
      <c r="CK1471" s="133">
        <v>0</v>
      </c>
      <c r="CL1471" s="133">
        <v>0</v>
      </c>
      <c r="CM1471" s="136">
        <v>0</v>
      </c>
      <c r="CN1471" s="10" t="s">
        <v>288</v>
      </c>
      <c r="CO1471" s="10" t="s">
        <v>404</v>
      </c>
      <c r="CP1471" s="10" t="s">
        <v>288</v>
      </c>
      <c r="CQ1471" s="136">
        <v>0</v>
      </c>
      <c r="CR1471" s="136">
        <v>1</v>
      </c>
      <c r="CS1471" s="12" t="s">
        <v>5850</v>
      </c>
    </row>
    <row r="1472" spans="2:97" x14ac:dyDescent="0.25">
      <c r="B1472" s="11">
        <v>1468</v>
      </c>
      <c r="C1472" s="10" t="s">
        <v>5072</v>
      </c>
      <c r="D1472" s="150"/>
      <c r="E1472" s="150"/>
      <c r="F1472" s="10" t="s">
        <v>5073</v>
      </c>
      <c r="G1472" s="10" t="s">
        <v>5074</v>
      </c>
      <c r="H1472" s="10" t="s">
        <v>490</v>
      </c>
      <c r="I1472" s="10" t="s">
        <v>287</v>
      </c>
      <c r="J1472" s="10" t="s">
        <v>404</v>
      </c>
      <c r="K1472" s="10" t="s">
        <v>477</v>
      </c>
      <c r="L1472" s="10" t="s">
        <v>524</v>
      </c>
      <c r="M1472" s="10" t="s">
        <v>388</v>
      </c>
      <c r="N1472" s="124">
        <v>45391</v>
      </c>
      <c r="O1472" s="10">
        <v>91</v>
      </c>
      <c r="P1472" s="10" t="s">
        <v>319</v>
      </c>
      <c r="Q1472" s="10" t="s">
        <v>445</v>
      </c>
      <c r="R1472" s="10" t="s">
        <v>288</v>
      </c>
      <c r="S1472" s="10" t="s">
        <v>579</v>
      </c>
      <c r="T1472" s="10" t="s">
        <v>321</v>
      </c>
      <c r="U1472" s="10" t="b">
        <v>0</v>
      </c>
      <c r="V1472" s="10" t="s">
        <v>1249</v>
      </c>
      <c r="W1472" s="150"/>
      <c r="X1472" s="130">
        <v>4</v>
      </c>
      <c r="Y1472" s="130" t="s">
        <v>288</v>
      </c>
      <c r="Z1472" s="10">
        <v>115</v>
      </c>
      <c r="AA1472" s="10" t="s">
        <v>288</v>
      </c>
      <c r="AB1472" s="10">
        <v>228</v>
      </c>
      <c r="AC1472" s="10" t="s">
        <v>1100</v>
      </c>
      <c r="AD1472" s="10">
        <v>1459</v>
      </c>
      <c r="AE1472" s="10" t="s">
        <v>288</v>
      </c>
      <c r="AF1472" s="10" t="s">
        <v>288</v>
      </c>
      <c r="AG1472" s="10">
        <v>5771275</v>
      </c>
      <c r="AH1472" s="10" t="s">
        <v>5075</v>
      </c>
      <c r="AI1472" s="10" t="s">
        <v>5076</v>
      </c>
      <c r="AJ1472" s="10">
        <v>1</v>
      </c>
      <c r="AK1472" s="10">
        <v>93</v>
      </c>
      <c r="AL1472" s="10">
        <v>5760897</v>
      </c>
      <c r="AM1472" s="10">
        <v>2015</v>
      </c>
      <c r="AN1472" s="10">
        <v>2017</v>
      </c>
      <c r="AO1472" s="10" t="s">
        <v>580</v>
      </c>
      <c r="AP1472" s="10">
        <v>2018</v>
      </c>
      <c r="AQ1472" s="10" t="s">
        <v>288</v>
      </c>
      <c r="AR1472" s="10" t="b">
        <v>0</v>
      </c>
      <c r="AS1472" s="10" t="s">
        <v>288</v>
      </c>
      <c r="AT1472" s="10" t="s">
        <v>288</v>
      </c>
      <c r="AU1472" s="10" t="s">
        <v>288</v>
      </c>
      <c r="AV1472" s="10" t="b">
        <v>0</v>
      </c>
      <c r="AW1472" s="10" t="s">
        <v>288</v>
      </c>
      <c r="AX1472" s="124" t="s">
        <v>288</v>
      </c>
      <c r="AY1472" s="10" t="s">
        <v>288</v>
      </c>
      <c r="AZ1472" s="10" t="s">
        <v>288</v>
      </c>
      <c r="BA1472" s="10" t="s">
        <v>288</v>
      </c>
      <c r="BB1472" s="10" t="s">
        <v>288</v>
      </c>
      <c r="BC1472" s="10" t="s">
        <v>288</v>
      </c>
      <c r="BD1472" s="124" t="s">
        <v>288</v>
      </c>
      <c r="BE1472" s="10" t="s">
        <v>421</v>
      </c>
      <c r="BF1472" s="10" t="s">
        <v>288</v>
      </c>
      <c r="BG1472" s="10" t="s">
        <v>434</v>
      </c>
      <c r="BH1472" s="10">
        <v>2</v>
      </c>
      <c r="BI1472" s="124">
        <v>42948</v>
      </c>
      <c r="BJ1472" s="124">
        <v>43131</v>
      </c>
      <c r="BK1472" s="124">
        <v>44142</v>
      </c>
      <c r="BL1472" s="10" t="s">
        <v>370</v>
      </c>
      <c r="BM1472" s="10" t="b">
        <v>0</v>
      </c>
      <c r="BN1472" s="133">
        <v>3162</v>
      </c>
      <c r="BO1472" s="10" t="s">
        <v>288</v>
      </c>
      <c r="BP1472" s="133">
        <v>5719.0730000000003</v>
      </c>
      <c r="BQ1472" s="133">
        <v>5719.0730000000003</v>
      </c>
      <c r="BR1472" s="133">
        <v>365.9597</v>
      </c>
      <c r="BS1472" s="133">
        <v>1746.6958</v>
      </c>
      <c r="BT1472" s="133">
        <v>13.9008</v>
      </c>
      <c r="BU1472" s="133">
        <v>4.4470999999999998</v>
      </c>
      <c r="BV1472" s="133">
        <v>0</v>
      </c>
      <c r="BW1472" s="133">
        <v>0</v>
      </c>
      <c r="BX1472" s="133">
        <v>0</v>
      </c>
      <c r="BY1472" s="133">
        <v>0</v>
      </c>
      <c r="BZ1472" s="133">
        <v>0</v>
      </c>
      <c r="CA1472" s="133">
        <v>0</v>
      </c>
      <c r="CB1472" s="133">
        <v>0</v>
      </c>
      <c r="CC1472" s="133">
        <v>5719.0730000000003</v>
      </c>
      <c r="CD1472" s="10" t="s">
        <v>583</v>
      </c>
      <c r="CE1472" s="10" t="s">
        <v>584</v>
      </c>
      <c r="CF1472" s="10" t="s">
        <v>751</v>
      </c>
      <c r="CG1472" s="133">
        <v>0</v>
      </c>
      <c r="CH1472" s="133">
        <v>4858.2655299999997</v>
      </c>
      <c r="CI1472" s="133">
        <v>11.555280000000003</v>
      </c>
      <c r="CJ1472" s="133">
        <v>15.42224</v>
      </c>
      <c r="CK1472" s="133">
        <v>0</v>
      </c>
      <c r="CL1472" s="133">
        <v>0</v>
      </c>
      <c r="CM1472" s="136">
        <v>0</v>
      </c>
      <c r="CN1472" s="10" t="s">
        <v>288</v>
      </c>
      <c r="CO1472" s="10" t="s">
        <v>288</v>
      </c>
      <c r="CP1472" s="10" t="s">
        <v>288</v>
      </c>
      <c r="CQ1472" s="136">
        <v>0.44</v>
      </c>
      <c r="CR1472" s="136">
        <v>0.56000000000000005</v>
      </c>
      <c r="CS1472" s="12" t="s">
        <v>4941</v>
      </c>
    </row>
    <row r="1473" spans="2:97" x14ac:dyDescent="0.25">
      <c r="B1473" s="13">
        <v>1469</v>
      </c>
      <c r="C1473" s="14" t="s">
        <v>5077</v>
      </c>
      <c r="D1473" s="153"/>
      <c r="E1473" s="153"/>
      <c r="F1473" s="14" t="s">
        <v>5073</v>
      </c>
      <c r="G1473" s="14" t="s">
        <v>5078</v>
      </c>
      <c r="H1473" s="14" t="s">
        <v>490</v>
      </c>
      <c r="I1473" s="14" t="s">
        <v>287</v>
      </c>
      <c r="J1473" s="14" t="s">
        <v>404</v>
      </c>
      <c r="K1473" s="14" t="s">
        <v>477</v>
      </c>
      <c r="L1473" s="14" t="s">
        <v>524</v>
      </c>
      <c r="M1473" s="14" t="s">
        <v>388</v>
      </c>
      <c r="N1473" s="125">
        <v>45391</v>
      </c>
      <c r="O1473" s="14">
        <v>20</v>
      </c>
      <c r="P1473" s="14" t="s">
        <v>319</v>
      </c>
      <c r="Q1473" s="14" t="s">
        <v>445</v>
      </c>
      <c r="R1473" s="14" t="s">
        <v>288</v>
      </c>
      <c r="S1473" s="14" t="s">
        <v>579</v>
      </c>
      <c r="T1473" s="14" t="s">
        <v>321</v>
      </c>
      <c r="U1473" s="14" t="b">
        <v>0</v>
      </c>
      <c r="V1473" s="14" t="s">
        <v>1249</v>
      </c>
      <c r="W1473" s="153"/>
      <c r="X1473" s="131">
        <v>1</v>
      </c>
      <c r="Y1473" s="131" t="s">
        <v>288</v>
      </c>
      <c r="Z1473" s="14">
        <v>115</v>
      </c>
      <c r="AA1473" s="14" t="s">
        <v>288</v>
      </c>
      <c r="AB1473" s="14">
        <v>228</v>
      </c>
      <c r="AC1473" s="14" t="s">
        <v>1100</v>
      </c>
      <c r="AD1473" s="14">
        <v>408</v>
      </c>
      <c r="AE1473" s="14" t="s">
        <v>288</v>
      </c>
      <c r="AF1473" s="14" t="s">
        <v>288</v>
      </c>
      <c r="AG1473" s="14">
        <v>5769221</v>
      </c>
      <c r="AH1473" s="14" t="s">
        <v>5079</v>
      </c>
      <c r="AI1473" s="14" t="s">
        <v>5077</v>
      </c>
      <c r="AJ1473" s="14">
        <v>1</v>
      </c>
      <c r="AK1473" s="14">
        <v>93</v>
      </c>
      <c r="AL1473" s="14" t="s">
        <v>288</v>
      </c>
      <c r="AM1473" s="14">
        <v>2017</v>
      </c>
      <c r="AN1473" s="14">
        <v>2017</v>
      </c>
      <c r="AO1473" s="14" t="s">
        <v>580</v>
      </c>
      <c r="AP1473" s="14">
        <v>2018</v>
      </c>
      <c r="AQ1473" s="14" t="s">
        <v>288</v>
      </c>
      <c r="AR1473" s="14" t="b">
        <v>0</v>
      </c>
      <c r="AS1473" s="14" t="s">
        <v>288</v>
      </c>
      <c r="AT1473" s="14" t="s">
        <v>288</v>
      </c>
      <c r="AU1473" s="14" t="s">
        <v>288</v>
      </c>
      <c r="AV1473" s="14" t="b">
        <v>0</v>
      </c>
      <c r="AW1473" s="14" t="s">
        <v>288</v>
      </c>
      <c r="AX1473" s="125" t="s">
        <v>288</v>
      </c>
      <c r="AY1473" s="14" t="s">
        <v>288</v>
      </c>
      <c r="AZ1473" s="14" t="s">
        <v>288</v>
      </c>
      <c r="BA1473" s="14" t="s">
        <v>288</v>
      </c>
      <c r="BB1473" s="14" t="s">
        <v>288</v>
      </c>
      <c r="BC1473" s="14" t="s">
        <v>288</v>
      </c>
      <c r="BD1473" s="125" t="s">
        <v>288</v>
      </c>
      <c r="BE1473" s="14" t="s">
        <v>421</v>
      </c>
      <c r="BF1473" s="14" t="s">
        <v>288</v>
      </c>
      <c r="BG1473" s="14" t="s">
        <v>434</v>
      </c>
      <c r="BH1473" s="14">
        <v>2</v>
      </c>
      <c r="BI1473" s="125">
        <v>43025</v>
      </c>
      <c r="BJ1473" s="125">
        <v>43465</v>
      </c>
      <c r="BK1473" s="125">
        <v>44142</v>
      </c>
      <c r="BL1473" s="14" t="s">
        <v>370</v>
      </c>
      <c r="BM1473" s="14" t="b">
        <v>0</v>
      </c>
      <c r="BN1473" s="134">
        <v>1578</v>
      </c>
      <c r="BO1473" s="14" t="s">
        <v>288</v>
      </c>
      <c r="BP1473" s="134">
        <v>2263.8409999999999</v>
      </c>
      <c r="BQ1473" s="134">
        <v>2263.8409999999999</v>
      </c>
      <c r="BR1473" s="134">
        <v>90.086500000000001</v>
      </c>
      <c r="BS1473" s="134">
        <v>1180.6737000000001</v>
      </c>
      <c r="BT1473" s="134">
        <v>-18.6099</v>
      </c>
      <c r="BU1473" s="134">
        <v>3.5108999999999999</v>
      </c>
      <c r="BV1473" s="134">
        <v>0</v>
      </c>
      <c r="BW1473" s="134">
        <v>0</v>
      </c>
      <c r="BX1473" s="134">
        <v>0</v>
      </c>
      <c r="BY1473" s="134">
        <v>0</v>
      </c>
      <c r="BZ1473" s="134">
        <v>0</v>
      </c>
      <c r="CA1473" s="134">
        <v>0</v>
      </c>
      <c r="CB1473" s="134">
        <v>0</v>
      </c>
      <c r="CC1473" s="134">
        <v>2263.8409999999999</v>
      </c>
      <c r="CD1473" s="14" t="s">
        <v>583</v>
      </c>
      <c r="CE1473" s="14" t="s">
        <v>584</v>
      </c>
      <c r="CF1473" s="14" t="s">
        <v>1005</v>
      </c>
      <c r="CG1473" s="134">
        <v>75.320139999999981</v>
      </c>
      <c r="CH1473" s="134">
        <v>987.14568000000008</v>
      </c>
      <c r="CI1473" s="134">
        <v>-15.559429999999999</v>
      </c>
      <c r="CJ1473" s="134">
        <v>2.9354200000000001</v>
      </c>
      <c r="CK1473" s="134">
        <v>0</v>
      </c>
      <c r="CL1473" s="134">
        <v>0</v>
      </c>
      <c r="CM1473" s="137">
        <v>0</v>
      </c>
      <c r="CN1473" s="14" t="s">
        <v>288</v>
      </c>
      <c r="CO1473" s="14" t="s">
        <v>288</v>
      </c>
      <c r="CP1473" s="14" t="s">
        <v>288</v>
      </c>
      <c r="CQ1473" s="137">
        <v>0</v>
      </c>
      <c r="CR1473" s="137">
        <v>1</v>
      </c>
      <c r="CS1473" s="15" t="s">
        <v>4941</v>
      </c>
    </row>
    <row r="1474" spans="2:97" x14ac:dyDescent="0.25">
      <c r="B1474" s="17">
        <v>1470</v>
      </c>
      <c r="C1474" s="18" t="s">
        <v>5080</v>
      </c>
      <c r="D1474" s="151"/>
      <c r="E1474" s="151"/>
      <c r="F1474" s="18" t="s">
        <v>5073</v>
      </c>
      <c r="G1474" s="18" t="s">
        <v>5081</v>
      </c>
      <c r="H1474" s="18" t="s">
        <v>490</v>
      </c>
      <c r="I1474" s="18" t="s">
        <v>287</v>
      </c>
      <c r="J1474" s="18" t="s">
        <v>404</v>
      </c>
      <c r="K1474" s="18" t="s">
        <v>477</v>
      </c>
      <c r="L1474" s="18" t="s">
        <v>524</v>
      </c>
      <c r="M1474" s="18" t="s">
        <v>388</v>
      </c>
      <c r="N1474" s="123">
        <v>45391</v>
      </c>
      <c r="O1474" s="18">
        <v>48</v>
      </c>
      <c r="P1474" s="18" t="s">
        <v>319</v>
      </c>
      <c r="Q1474" s="18" t="s">
        <v>445</v>
      </c>
      <c r="R1474" s="18" t="s">
        <v>288</v>
      </c>
      <c r="S1474" s="18" t="s">
        <v>579</v>
      </c>
      <c r="T1474" s="18" t="s">
        <v>321</v>
      </c>
      <c r="U1474" s="18" t="b">
        <v>0</v>
      </c>
      <c r="V1474" s="18" t="s">
        <v>1249</v>
      </c>
      <c r="W1474" s="151"/>
      <c r="X1474" s="129">
        <v>21.6</v>
      </c>
      <c r="Y1474" s="129" t="s">
        <v>288</v>
      </c>
      <c r="Z1474" s="18">
        <v>115</v>
      </c>
      <c r="AA1474" s="18" t="s">
        <v>288</v>
      </c>
      <c r="AB1474" s="18">
        <v>228</v>
      </c>
      <c r="AC1474" s="18" t="s">
        <v>1100</v>
      </c>
      <c r="AD1474" s="18">
        <v>408</v>
      </c>
      <c r="AE1474" s="18" t="s">
        <v>288</v>
      </c>
      <c r="AF1474" s="18" t="s">
        <v>288</v>
      </c>
      <c r="AG1474" s="18">
        <v>5778239</v>
      </c>
      <c r="AH1474" s="18" t="s">
        <v>5082</v>
      </c>
      <c r="AI1474" s="18" t="s">
        <v>5083</v>
      </c>
      <c r="AJ1474" s="18">
        <v>1</v>
      </c>
      <c r="AK1474" s="18">
        <v>93</v>
      </c>
      <c r="AL1474" s="18" t="s">
        <v>288</v>
      </c>
      <c r="AM1474" s="18">
        <v>2017</v>
      </c>
      <c r="AN1474" s="18">
        <v>2018</v>
      </c>
      <c r="AO1474" s="18" t="s">
        <v>580</v>
      </c>
      <c r="AP1474" s="18">
        <v>2019</v>
      </c>
      <c r="AQ1474" s="18" t="s">
        <v>288</v>
      </c>
      <c r="AR1474" s="18" t="b">
        <v>0</v>
      </c>
      <c r="AS1474" s="18" t="s">
        <v>288</v>
      </c>
      <c r="AT1474" s="18" t="s">
        <v>288</v>
      </c>
      <c r="AU1474" s="18" t="s">
        <v>288</v>
      </c>
      <c r="AV1474" s="18" t="b">
        <v>0</v>
      </c>
      <c r="AW1474" s="18" t="s">
        <v>288</v>
      </c>
      <c r="AX1474" s="123" t="s">
        <v>288</v>
      </c>
      <c r="AY1474" s="18" t="s">
        <v>288</v>
      </c>
      <c r="AZ1474" s="18" t="s">
        <v>288</v>
      </c>
      <c r="BA1474" s="18" t="s">
        <v>288</v>
      </c>
      <c r="BB1474" s="18" t="s">
        <v>288</v>
      </c>
      <c r="BC1474" s="18" t="s">
        <v>288</v>
      </c>
      <c r="BD1474" s="123" t="s">
        <v>288</v>
      </c>
      <c r="BE1474" s="18" t="s">
        <v>421</v>
      </c>
      <c r="BF1474" s="18" t="s">
        <v>288</v>
      </c>
      <c r="BG1474" s="18" t="s">
        <v>434</v>
      </c>
      <c r="BH1474" s="18">
        <v>2</v>
      </c>
      <c r="BI1474" s="123">
        <v>44095</v>
      </c>
      <c r="BJ1474" s="123">
        <v>43708</v>
      </c>
      <c r="BK1474" s="123">
        <v>44121</v>
      </c>
      <c r="BL1474" s="18" t="s">
        <v>455</v>
      </c>
      <c r="BM1474" s="18" t="b">
        <v>0</v>
      </c>
      <c r="BN1474" s="132">
        <v>3200</v>
      </c>
      <c r="BO1474" s="18" t="s">
        <v>288</v>
      </c>
      <c r="BP1474" s="132">
        <v>1451.3294000000001</v>
      </c>
      <c r="BQ1474" s="132">
        <v>1451.3294000000001</v>
      </c>
      <c r="BR1474" s="132">
        <v>93.048100000000005</v>
      </c>
      <c r="BS1474" s="132">
        <v>1155.4132</v>
      </c>
      <c r="BT1474" s="132">
        <v>6.3178000000000001</v>
      </c>
      <c r="BU1474" s="132">
        <v>0</v>
      </c>
      <c r="BV1474" s="132">
        <v>0</v>
      </c>
      <c r="BW1474" s="132">
        <v>0</v>
      </c>
      <c r="BX1474" s="132">
        <v>0</v>
      </c>
      <c r="BY1474" s="132">
        <v>0</v>
      </c>
      <c r="BZ1474" s="132">
        <v>0</v>
      </c>
      <c r="CA1474" s="132">
        <v>0</v>
      </c>
      <c r="CB1474" s="132">
        <v>0</v>
      </c>
      <c r="CC1474" s="132">
        <v>1451.3294000000001</v>
      </c>
      <c r="CD1474" s="18" t="s">
        <v>583</v>
      </c>
      <c r="CE1474" s="18" t="s">
        <v>584</v>
      </c>
      <c r="CF1474" s="18" t="s">
        <v>705</v>
      </c>
      <c r="CG1474" s="132">
        <v>0</v>
      </c>
      <c r="CH1474" s="132">
        <v>1239.87697</v>
      </c>
      <c r="CI1474" s="132">
        <v>31.984320000000004</v>
      </c>
      <c r="CJ1474" s="132">
        <v>0</v>
      </c>
      <c r="CK1474" s="132">
        <v>0</v>
      </c>
      <c r="CL1474" s="132">
        <v>0</v>
      </c>
      <c r="CM1474" s="135">
        <v>0</v>
      </c>
      <c r="CN1474" s="18" t="s">
        <v>288</v>
      </c>
      <c r="CO1474" s="18" t="s">
        <v>288</v>
      </c>
      <c r="CP1474" s="18" t="s">
        <v>288</v>
      </c>
      <c r="CQ1474" s="135">
        <v>0</v>
      </c>
      <c r="CR1474" s="135">
        <v>1</v>
      </c>
      <c r="CS1474" s="16" t="s">
        <v>4941</v>
      </c>
    </row>
    <row r="1475" spans="2:97" x14ac:dyDescent="0.25">
      <c r="B1475" s="11">
        <v>1471</v>
      </c>
      <c r="C1475" s="10" t="s">
        <v>5084</v>
      </c>
      <c r="D1475" s="150"/>
      <c r="E1475" s="150"/>
      <c r="F1475" s="10" t="s">
        <v>5085</v>
      </c>
      <c r="G1475" s="10" t="s">
        <v>5086</v>
      </c>
      <c r="H1475" s="10" t="s">
        <v>490</v>
      </c>
      <c r="I1475" s="10" t="s">
        <v>287</v>
      </c>
      <c r="J1475" s="10" t="s">
        <v>404</v>
      </c>
      <c r="K1475" s="10" t="s">
        <v>477</v>
      </c>
      <c r="L1475" s="10" t="s">
        <v>524</v>
      </c>
      <c r="M1475" s="10" t="s">
        <v>388</v>
      </c>
      <c r="N1475" s="124">
        <v>45098</v>
      </c>
      <c r="O1475" s="10">
        <v>19</v>
      </c>
      <c r="P1475" s="10" t="s">
        <v>319</v>
      </c>
      <c r="Q1475" s="10" t="s">
        <v>445</v>
      </c>
      <c r="R1475" s="10" t="s">
        <v>288</v>
      </c>
      <c r="S1475" s="10" t="s">
        <v>1534</v>
      </c>
      <c r="T1475" s="10" t="s">
        <v>1290</v>
      </c>
      <c r="U1475" s="10" t="b">
        <v>0</v>
      </c>
      <c r="V1475" s="10" t="s">
        <v>295</v>
      </c>
      <c r="W1475" s="150"/>
      <c r="X1475" s="130">
        <v>2</v>
      </c>
      <c r="Y1475" s="130" t="s">
        <v>288</v>
      </c>
      <c r="Z1475" s="10">
        <v>230</v>
      </c>
      <c r="AA1475" s="10" t="s">
        <v>288</v>
      </c>
      <c r="AB1475" s="10">
        <v>228</v>
      </c>
      <c r="AC1475" s="10" t="s">
        <v>1100</v>
      </c>
      <c r="AD1475" s="10" t="s">
        <v>288</v>
      </c>
      <c r="AE1475" s="10" t="s">
        <v>288</v>
      </c>
      <c r="AF1475" s="10" t="s">
        <v>288</v>
      </c>
      <c r="AG1475" s="10">
        <v>5528379</v>
      </c>
      <c r="AH1475" s="10" t="s">
        <v>5087</v>
      </c>
      <c r="AI1475" s="10" t="s">
        <v>5088</v>
      </c>
      <c r="AJ1475" s="10">
        <v>1</v>
      </c>
      <c r="AK1475" s="10">
        <v>93</v>
      </c>
      <c r="AL1475" s="10" t="s">
        <v>288</v>
      </c>
      <c r="AM1475" s="10">
        <v>2017</v>
      </c>
      <c r="AN1475" s="10">
        <v>2019</v>
      </c>
      <c r="AO1475" s="10" t="s">
        <v>580</v>
      </c>
      <c r="AP1475" s="10">
        <v>2019</v>
      </c>
      <c r="AQ1475" s="10" t="s">
        <v>288</v>
      </c>
      <c r="AR1475" s="10" t="b">
        <v>0</v>
      </c>
      <c r="AS1475" s="10" t="s">
        <v>288</v>
      </c>
      <c r="AT1475" s="10" t="s">
        <v>288</v>
      </c>
      <c r="AU1475" s="10" t="s">
        <v>288</v>
      </c>
      <c r="AV1475" s="10" t="b">
        <v>0</v>
      </c>
      <c r="AW1475" s="10" t="s">
        <v>288</v>
      </c>
      <c r="AX1475" s="124" t="s">
        <v>288</v>
      </c>
      <c r="AY1475" s="10" t="s">
        <v>288</v>
      </c>
      <c r="AZ1475" s="10" t="s">
        <v>288</v>
      </c>
      <c r="BA1475" s="10" t="s">
        <v>288</v>
      </c>
      <c r="BB1475" s="10" t="s">
        <v>288</v>
      </c>
      <c r="BC1475" s="10" t="s">
        <v>288</v>
      </c>
      <c r="BD1475" s="124" t="s">
        <v>288</v>
      </c>
      <c r="BE1475" s="10" t="s">
        <v>421</v>
      </c>
      <c r="BF1475" s="10" t="s">
        <v>288</v>
      </c>
      <c r="BG1475" s="10" t="s">
        <v>434</v>
      </c>
      <c r="BH1475" s="10">
        <v>2</v>
      </c>
      <c r="BI1475" s="124">
        <v>43724</v>
      </c>
      <c r="BJ1475" s="124">
        <v>43738</v>
      </c>
      <c r="BK1475" s="124">
        <v>43809</v>
      </c>
      <c r="BL1475" s="10" t="s">
        <v>288</v>
      </c>
      <c r="BM1475" s="10" t="b">
        <v>0</v>
      </c>
      <c r="BN1475" s="133">
        <v>2534</v>
      </c>
      <c r="BO1475" s="10" t="s">
        <v>288</v>
      </c>
      <c r="BP1475" s="133">
        <v>2469.2444999999998</v>
      </c>
      <c r="BQ1475" s="133">
        <v>2469.2444999999998</v>
      </c>
      <c r="BR1475" s="133">
        <v>2229.5259999999998</v>
      </c>
      <c r="BS1475" s="133">
        <v>115.5029</v>
      </c>
      <c r="BT1475" s="133">
        <v>2.0588000000000002</v>
      </c>
      <c r="BU1475" s="133">
        <v>0</v>
      </c>
      <c r="BV1475" s="133">
        <v>0</v>
      </c>
      <c r="BW1475" s="133">
        <v>0</v>
      </c>
      <c r="BX1475" s="133">
        <v>0</v>
      </c>
      <c r="BY1475" s="133">
        <v>0</v>
      </c>
      <c r="BZ1475" s="133">
        <v>0</v>
      </c>
      <c r="CA1475" s="133">
        <v>0</v>
      </c>
      <c r="CB1475" s="133">
        <v>0</v>
      </c>
      <c r="CC1475" s="133">
        <v>2469.2444999999998</v>
      </c>
      <c r="CD1475" s="10" t="s">
        <v>583</v>
      </c>
      <c r="CE1475" s="10" t="s">
        <v>584</v>
      </c>
      <c r="CF1475" s="10" t="s">
        <v>599</v>
      </c>
      <c r="CG1475" s="133">
        <v>1948.9929199999999</v>
      </c>
      <c r="CH1475" s="133">
        <v>287.28003000000001</v>
      </c>
      <c r="CI1475" s="133">
        <v>1.96801</v>
      </c>
      <c r="CJ1475" s="133">
        <v>0</v>
      </c>
      <c r="CK1475" s="133">
        <v>0</v>
      </c>
      <c r="CL1475" s="133">
        <v>0</v>
      </c>
      <c r="CM1475" s="136">
        <v>0</v>
      </c>
      <c r="CN1475" s="10" t="s">
        <v>288</v>
      </c>
      <c r="CO1475" s="10" t="s">
        <v>288</v>
      </c>
      <c r="CP1475" s="10" t="s">
        <v>288</v>
      </c>
      <c r="CQ1475" s="136">
        <v>1</v>
      </c>
      <c r="CR1475" s="136">
        <v>0</v>
      </c>
      <c r="CS1475" s="12" t="s">
        <v>4941</v>
      </c>
    </row>
    <row r="1476" spans="2:97" x14ac:dyDescent="0.25">
      <c r="B1476" s="11">
        <v>1472</v>
      </c>
      <c r="C1476" s="10" t="s">
        <v>5089</v>
      </c>
      <c r="D1476" s="150"/>
      <c r="E1476" s="150"/>
      <c r="F1476" s="10" t="s">
        <v>4129</v>
      </c>
      <c r="G1476" s="10" t="s">
        <v>5090</v>
      </c>
      <c r="H1476" s="10" t="s">
        <v>490</v>
      </c>
      <c r="I1476" s="10" t="s">
        <v>287</v>
      </c>
      <c r="J1476" s="10" t="s">
        <v>404</v>
      </c>
      <c r="K1476" s="10" t="s">
        <v>477</v>
      </c>
      <c r="L1476" s="10" t="s">
        <v>524</v>
      </c>
      <c r="M1476" s="10" t="s">
        <v>388</v>
      </c>
      <c r="N1476" s="124">
        <v>45371</v>
      </c>
      <c r="O1476" s="10">
        <v>64</v>
      </c>
      <c r="P1476" s="10" t="s">
        <v>319</v>
      </c>
      <c r="Q1476" s="10" t="s">
        <v>445</v>
      </c>
      <c r="R1476" s="10" t="s">
        <v>288</v>
      </c>
      <c r="S1476" s="10" t="s">
        <v>765</v>
      </c>
      <c r="T1476" s="10" t="s">
        <v>1290</v>
      </c>
      <c r="U1476" s="10" t="b">
        <v>0</v>
      </c>
      <c r="V1476" s="10" t="s">
        <v>1267</v>
      </c>
      <c r="W1476" s="150"/>
      <c r="X1476" s="130">
        <v>8</v>
      </c>
      <c r="Y1476" s="130" t="s">
        <v>288</v>
      </c>
      <c r="Z1476" s="10">
        <v>230</v>
      </c>
      <c r="AA1476" s="10" t="s">
        <v>288</v>
      </c>
      <c r="AB1476" s="10">
        <v>228</v>
      </c>
      <c r="AC1476" s="10" t="s">
        <v>578</v>
      </c>
      <c r="AD1476" s="10" t="s">
        <v>288</v>
      </c>
      <c r="AE1476" s="10" t="s">
        <v>288</v>
      </c>
      <c r="AF1476" s="10" t="s">
        <v>288</v>
      </c>
      <c r="AG1476" s="10">
        <v>5773073</v>
      </c>
      <c r="AH1476" s="10" t="s">
        <v>5091</v>
      </c>
      <c r="AI1476" s="10" t="s">
        <v>5089</v>
      </c>
      <c r="AJ1476" s="10">
        <v>1</v>
      </c>
      <c r="AK1476" s="10">
        <v>93</v>
      </c>
      <c r="AL1476" s="10" t="s">
        <v>288</v>
      </c>
      <c r="AM1476" s="10">
        <v>2016</v>
      </c>
      <c r="AN1476" s="10">
        <v>2018</v>
      </c>
      <c r="AO1476" s="10" t="s">
        <v>580</v>
      </c>
      <c r="AP1476" s="10">
        <v>2018</v>
      </c>
      <c r="AQ1476" s="10" t="s">
        <v>288</v>
      </c>
      <c r="AR1476" s="10" t="b">
        <v>0</v>
      </c>
      <c r="AS1476" s="10" t="s">
        <v>288</v>
      </c>
      <c r="AT1476" s="10" t="s">
        <v>288</v>
      </c>
      <c r="AU1476" s="10" t="s">
        <v>288</v>
      </c>
      <c r="AV1476" s="10" t="b">
        <v>0</v>
      </c>
      <c r="AW1476" s="10" t="s">
        <v>288</v>
      </c>
      <c r="AX1476" s="124" t="s">
        <v>288</v>
      </c>
      <c r="AY1476" s="10" t="s">
        <v>288</v>
      </c>
      <c r="AZ1476" s="10" t="s">
        <v>288</v>
      </c>
      <c r="BA1476" s="10" t="s">
        <v>288</v>
      </c>
      <c r="BB1476" s="10" t="s">
        <v>288</v>
      </c>
      <c r="BC1476" s="10" t="s">
        <v>288</v>
      </c>
      <c r="BD1476" s="124" t="s">
        <v>288</v>
      </c>
      <c r="BE1476" s="10" t="s">
        <v>421</v>
      </c>
      <c r="BF1476" s="10" t="s">
        <v>288</v>
      </c>
      <c r="BG1476" s="10" t="s">
        <v>434</v>
      </c>
      <c r="BH1476" s="10">
        <v>2</v>
      </c>
      <c r="BI1476" s="124">
        <v>43683</v>
      </c>
      <c r="BJ1476" s="124">
        <v>43227</v>
      </c>
      <c r="BK1476" s="124">
        <v>43753</v>
      </c>
      <c r="BL1476" s="10" t="s">
        <v>415</v>
      </c>
      <c r="BM1476" s="10" t="b">
        <v>0</v>
      </c>
      <c r="BN1476" s="133">
        <v>5264</v>
      </c>
      <c r="BO1476" s="10" t="s">
        <v>288</v>
      </c>
      <c r="BP1476" s="133">
        <v>7098.0864000000001</v>
      </c>
      <c r="BQ1476" s="133">
        <v>7098.0864000000001</v>
      </c>
      <c r="BR1476" s="133">
        <v>5373.9614000000001</v>
      </c>
      <c r="BS1476" s="133">
        <v>19.3706</v>
      </c>
      <c r="BT1476" s="133">
        <v>328.02339999999998</v>
      </c>
      <c r="BU1476" s="133">
        <v>0</v>
      </c>
      <c r="BV1476" s="133">
        <v>0</v>
      </c>
      <c r="BW1476" s="133">
        <v>0</v>
      </c>
      <c r="BX1476" s="133">
        <v>0</v>
      </c>
      <c r="BY1476" s="133">
        <v>0</v>
      </c>
      <c r="BZ1476" s="133">
        <v>0</v>
      </c>
      <c r="CA1476" s="133">
        <v>0</v>
      </c>
      <c r="CB1476" s="133">
        <v>0</v>
      </c>
      <c r="CC1476" s="133">
        <v>7098.0864000000001</v>
      </c>
      <c r="CD1476" s="10" t="s">
        <v>583</v>
      </c>
      <c r="CE1476" s="10" t="s">
        <v>584</v>
      </c>
      <c r="CF1476" s="10" t="s">
        <v>599</v>
      </c>
      <c r="CG1476" s="133">
        <v>6412.0237299999999</v>
      </c>
      <c r="CH1476" s="133">
        <v>19.293039999999998</v>
      </c>
      <c r="CI1476" s="133">
        <v>311.10204999999996</v>
      </c>
      <c r="CJ1476" s="133">
        <v>0</v>
      </c>
      <c r="CK1476" s="133">
        <v>0</v>
      </c>
      <c r="CL1476" s="133">
        <v>0</v>
      </c>
      <c r="CM1476" s="136">
        <v>0</v>
      </c>
      <c r="CN1476" s="10" t="s">
        <v>288</v>
      </c>
      <c r="CO1476" s="10" t="s">
        <v>288</v>
      </c>
      <c r="CP1476" s="10" t="s">
        <v>288</v>
      </c>
      <c r="CQ1476" s="136">
        <v>1</v>
      </c>
      <c r="CR1476" s="136">
        <v>0</v>
      </c>
      <c r="CS1476" s="12" t="s">
        <v>4941</v>
      </c>
    </row>
    <row r="1477" spans="2:97" x14ac:dyDescent="0.25">
      <c r="B1477" s="11">
        <v>1473</v>
      </c>
      <c r="C1477" s="10" t="s">
        <v>5092</v>
      </c>
      <c r="D1477" s="150"/>
      <c r="E1477" s="150"/>
      <c r="F1477" s="10" t="s">
        <v>1447</v>
      </c>
      <c r="G1477" s="10" t="s">
        <v>5093</v>
      </c>
      <c r="H1477" s="10" t="s">
        <v>490</v>
      </c>
      <c r="I1477" s="10" t="s">
        <v>287</v>
      </c>
      <c r="J1477" s="10" t="s">
        <v>1449</v>
      </c>
      <c r="K1477" s="10" t="s">
        <v>477</v>
      </c>
      <c r="L1477" s="10" t="s">
        <v>524</v>
      </c>
      <c r="M1477" s="10" t="s">
        <v>388</v>
      </c>
      <c r="N1477" s="124">
        <v>44053</v>
      </c>
      <c r="O1477" s="10">
        <v>19</v>
      </c>
      <c r="P1477" s="10" t="s">
        <v>319</v>
      </c>
      <c r="Q1477" s="10" t="s">
        <v>452</v>
      </c>
      <c r="R1477" s="10" t="s">
        <v>433</v>
      </c>
      <c r="S1477" s="10" t="s">
        <v>579</v>
      </c>
      <c r="T1477" s="10" t="s">
        <v>321</v>
      </c>
      <c r="U1477" s="10" t="b">
        <v>0</v>
      </c>
      <c r="V1477" s="10" t="s">
        <v>303</v>
      </c>
      <c r="W1477" s="150"/>
      <c r="X1477" s="130">
        <v>1.5</v>
      </c>
      <c r="Y1477" s="130" t="s">
        <v>288</v>
      </c>
      <c r="Z1477" s="10">
        <v>230</v>
      </c>
      <c r="AA1477" s="10" t="s">
        <v>288</v>
      </c>
      <c r="AB1477" s="10">
        <v>228</v>
      </c>
      <c r="AC1477" s="10" t="s">
        <v>578</v>
      </c>
      <c r="AD1477" s="10" t="s">
        <v>578</v>
      </c>
      <c r="AE1477" s="10" t="s">
        <v>1110</v>
      </c>
      <c r="AF1477" s="10" t="s">
        <v>558</v>
      </c>
      <c r="AG1477" s="10">
        <v>5791742</v>
      </c>
      <c r="AH1477" s="10" t="s">
        <v>5094</v>
      </c>
      <c r="AI1477" s="10" t="s">
        <v>5095</v>
      </c>
      <c r="AJ1477" s="10">
        <v>1</v>
      </c>
      <c r="AK1477" s="10">
        <v>93</v>
      </c>
      <c r="AL1477" s="10" t="s">
        <v>288</v>
      </c>
      <c r="AM1477" s="10">
        <v>2017</v>
      </c>
      <c r="AN1477" s="10">
        <v>2020</v>
      </c>
      <c r="AO1477" s="10" t="s">
        <v>580</v>
      </c>
      <c r="AP1477" s="10">
        <v>2020</v>
      </c>
      <c r="AQ1477" s="10" t="s">
        <v>288</v>
      </c>
      <c r="AR1477" s="10" t="b">
        <v>0</v>
      </c>
      <c r="AS1477" s="10" t="s">
        <v>288</v>
      </c>
      <c r="AT1477" s="10" t="s">
        <v>288</v>
      </c>
      <c r="AU1477" s="10" t="s">
        <v>288</v>
      </c>
      <c r="AV1477" s="10" t="b">
        <v>0</v>
      </c>
      <c r="AW1477" s="10" t="s">
        <v>288</v>
      </c>
      <c r="AX1477" s="124" t="s">
        <v>288</v>
      </c>
      <c r="AY1477" s="10" t="s">
        <v>288</v>
      </c>
      <c r="AZ1477" s="10" t="s">
        <v>288</v>
      </c>
      <c r="BA1477" s="10" t="s">
        <v>288</v>
      </c>
      <c r="BB1477" s="10" t="s">
        <v>288</v>
      </c>
      <c r="BC1477" s="10" t="s">
        <v>5096</v>
      </c>
      <c r="BD1477" s="124">
        <v>44281</v>
      </c>
      <c r="BE1477" s="10" t="s">
        <v>175</v>
      </c>
      <c r="BF1477" s="10">
        <v>2021</v>
      </c>
      <c r="BG1477" s="10" t="s">
        <v>422</v>
      </c>
      <c r="BH1477" s="10">
        <v>3</v>
      </c>
      <c r="BI1477" s="124">
        <v>44456</v>
      </c>
      <c r="BJ1477" s="124">
        <v>44926</v>
      </c>
      <c r="BK1477" s="124">
        <v>45818</v>
      </c>
      <c r="BL1477" s="10" t="s">
        <v>304</v>
      </c>
      <c r="BM1477" s="10" t="b">
        <v>1</v>
      </c>
      <c r="BN1477" s="133">
        <v>5700</v>
      </c>
      <c r="BO1477" s="10" t="s">
        <v>288</v>
      </c>
      <c r="BP1477" s="133">
        <v>32490.776000000002</v>
      </c>
      <c r="BQ1477" s="133">
        <v>67157.489799999996</v>
      </c>
      <c r="BR1477" s="133">
        <v>381.35320000000002</v>
      </c>
      <c r="BS1477" s="133">
        <v>1235.9056</v>
      </c>
      <c r="BT1477" s="133">
        <v>8741.5349999999999</v>
      </c>
      <c r="BU1477" s="133">
        <v>13150.2336</v>
      </c>
      <c r="BV1477" s="133">
        <v>7378.5051999999996</v>
      </c>
      <c r="BW1477" s="133">
        <v>25420.070399999997</v>
      </c>
      <c r="BX1477" s="133">
        <v>10068.455099999999</v>
      </c>
      <c r="BY1477" s="133">
        <v>0</v>
      </c>
      <c r="BZ1477" s="133">
        <v>0</v>
      </c>
      <c r="CA1477" s="133">
        <v>0</v>
      </c>
      <c r="CB1477" s="133">
        <v>0</v>
      </c>
      <c r="CC1477" s="133">
        <v>31668.964300000003</v>
      </c>
      <c r="CD1477" s="10" t="s">
        <v>583</v>
      </c>
      <c r="CE1477" s="10" t="s">
        <v>584</v>
      </c>
      <c r="CF1477" s="10" t="s">
        <v>5097</v>
      </c>
      <c r="CG1477" s="133">
        <v>352.89512999999994</v>
      </c>
      <c r="CH1477" s="133">
        <v>-1076.0134400000002</v>
      </c>
      <c r="CI1477" s="133">
        <v>0</v>
      </c>
      <c r="CJ1477" s="133">
        <v>0</v>
      </c>
      <c r="CK1477" s="133">
        <v>0</v>
      </c>
      <c r="CL1477" s="133">
        <v>0</v>
      </c>
      <c r="CM1477" s="136">
        <v>0</v>
      </c>
      <c r="CN1477" s="10" t="s">
        <v>288</v>
      </c>
      <c r="CO1477" s="10" t="s">
        <v>404</v>
      </c>
      <c r="CP1477" s="10" t="s">
        <v>288</v>
      </c>
      <c r="CQ1477" s="136">
        <v>1</v>
      </c>
      <c r="CR1477" s="136">
        <v>0</v>
      </c>
      <c r="CS1477" s="12" t="s">
        <v>4945</v>
      </c>
    </row>
    <row r="1478" spans="2:97" x14ac:dyDescent="0.25">
      <c r="B1478" s="11">
        <v>1474</v>
      </c>
      <c r="C1478" s="10" t="s">
        <v>5098</v>
      </c>
      <c r="D1478" s="150"/>
      <c r="E1478" s="150"/>
      <c r="F1478" s="10" t="s">
        <v>5099</v>
      </c>
      <c r="G1478" s="10" t="s">
        <v>5100</v>
      </c>
      <c r="H1478" s="10" t="s">
        <v>490</v>
      </c>
      <c r="I1478" s="10" t="s">
        <v>287</v>
      </c>
      <c r="J1478" s="10" t="s">
        <v>404</v>
      </c>
      <c r="K1478" s="10" t="s">
        <v>477</v>
      </c>
      <c r="L1478" s="10" t="s">
        <v>524</v>
      </c>
      <c r="M1478" s="10" t="s">
        <v>388</v>
      </c>
      <c r="N1478" s="124">
        <v>45198</v>
      </c>
      <c r="O1478" s="10">
        <v>61</v>
      </c>
      <c r="P1478" s="10" t="s">
        <v>319</v>
      </c>
      <c r="Q1478" s="10" t="s">
        <v>452</v>
      </c>
      <c r="R1478" s="10" t="s">
        <v>357</v>
      </c>
      <c r="S1478" s="10" t="s">
        <v>1534</v>
      </c>
      <c r="T1478" s="10" t="s">
        <v>1290</v>
      </c>
      <c r="U1478" s="10" t="b">
        <v>0</v>
      </c>
      <c r="V1478" s="10" t="s">
        <v>1249</v>
      </c>
      <c r="W1478" s="150"/>
      <c r="X1478" s="130">
        <v>0.05</v>
      </c>
      <c r="Y1478" s="130" t="s">
        <v>288</v>
      </c>
      <c r="Z1478" s="10">
        <v>230</v>
      </c>
      <c r="AA1478" s="10" t="s">
        <v>288</v>
      </c>
      <c r="AB1478" s="10">
        <v>228</v>
      </c>
      <c r="AC1478" s="10" t="s">
        <v>1100</v>
      </c>
      <c r="AD1478" s="10">
        <v>181</v>
      </c>
      <c r="AE1478" s="10" t="s">
        <v>288</v>
      </c>
      <c r="AF1478" s="10" t="s">
        <v>288</v>
      </c>
      <c r="AG1478" s="10">
        <v>5520750</v>
      </c>
      <c r="AH1478" s="10" t="s">
        <v>5101</v>
      </c>
      <c r="AI1478" s="10" t="s">
        <v>5098</v>
      </c>
      <c r="AJ1478" s="10">
        <v>1</v>
      </c>
      <c r="AK1478" s="10">
        <v>93</v>
      </c>
      <c r="AL1478" s="10">
        <v>5510301</v>
      </c>
      <c r="AM1478" s="10" t="s">
        <v>288</v>
      </c>
      <c r="AN1478" s="10">
        <v>2017</v>
      </c>
      <c r="AO1478" s="10" t="s">
        <v>580</v>
      </c>
      <c r="AP1478" s="10">
        <v>2017</v>
      </c>
      <c r="AQ1478" s="10" t="s">
        <v>288</v>
      </c>
      <c r="AR1478" s="10" t="b">
        <v>0</v>
      </c>
      <c r="AS1478" s="10" t="s">
        <v>288</v>
      </c>
      <c r="AT1478" s="10" t="s">
        <v>288</v>
      </c>
      <c r="AU1478" s="10" t="s">
        <v>288</v>
      </c>
      <c r="AV1478" s="10" t="b">
        <v>0</v>
      </c>
      <c r="AW1478" s="10" t="s">
        <v>288</v>
      </c>
      <c r="AX1478" s="124" t="s">
        <v>288</v>
      </c>
      <c r="AY1478" s="10" t="s">
        <v>288</v>
      </c>
      <c r="AZ1478" s="10" t="s">
        <v>288</v>
      </c>
      <c r="BA1478" s="10" t="s">
        <v>288</v>
      </c>
      <c r="BB1478" s="10" t="s">
        <v>288</v>
      </c>
      <c r="BC1478" s="10" t="s">
        <v>288</v>
      </c>
      <c r="BD1478" s="124" t="s">
        <v>288</v>
      </c>
      <c r="BE1478" s="10" t="s">
        <v>421</v>
      </c>
      <c r="BF1478" s="10" t="s">
        <v>288</v>
      </c>
      <c r="BG1478" s="10" t="s">
        <v>434</v>
      </c>
      <c r="BH1478" s="10">
        <v>2</v>
      </c>
      <c r="BI1478" s="124">
        <v>44253</v>
      </c>
      <c r="BJ1478" s="124">
        <v>42826</v>
      </c>
      <c r="BK1478" s="124">
        <v>44259</v>
      </c>
      <c r="BL1478" s="10" t="s">
        <v>406</v>
      </c>
      <c r="BM1478" s="10" t="b">
        <v>0</v>
      </c>
      <c r="BN1478" s="133">
        <v>534</v>
      </c>
      <c r="BO1478" s="10" t="s">
        <v>288</v>
      </c>
      <c r="BP1478" s="133">
        <v>1096.1916000000001</v>
      </c>
      <c r="BQ1478" s="133">
        <v>1096.1916000000001</v>
      </c>
      <c r="BR1478" s="133">
        <v>55.4739</v>
      </c>
      <c r="BS1478" s="133">
        <v>226.2842</v>
      </c>
      <c r="BT1478" s="133">
        <v>458.07499999999999</v>
      </c>
      <c r="BU1478" s="133">
        <v>0</v>
      </c>
      <c r="BV1478" s="133">
        <v>0</v>
      </c>
      <c r="BW1478" s="133">
        <v>0</v>
      </c>
      <c r="BX1478" s="133">
        <v>0</v>
      </c>
      <c r="BY1478" s="133">
        <v>0</v>
      </c>
      <c r="BZ1478" s="133">
        <v>0</v>
      </c>
      <c r="CA1478" s="133">
        <v>0</v>
      </c>
      <c r="CB1478" s="133">
        <v>0</v>
      </c>
      <c r="CC1478" s="133">
        <v>1096.1916000000001</v>
      </c>
      <c r="CD1478" s="10" t="s">
        <v>583</v>
      </c>
      <c r="CE1478" s="10" t="s">
        <v>584</v>
      </c>
      <c r="CF1478" s="10" t="s">
        <v>599</v>
      </c>
      <c r="CG1478" s="133">
        <v>51.388820000000003</v>
      </c>
      <c r="CH1478" s="133">
        <v>209.62097</v>
      </c>
      <c r="CI1478" s="133">
        <v>420.81520999999998</v>
      </c>
      <c r="CJ1478" s="133">
        <v>0</v>
      </c>
      <c r="CK1478" s="133">
        <v>0</v>
      </c>
      <c r="CL1478" s="133">
        <v>0</v>
      </c>
      <c r="CM1478" s="136">
        <v>0</v>
      </c>
      <c r="CN1478" s="10" t="s">
        <v>288</v>
      </c>
      <c r="CO1478" s="10" t="s">
        <v>288</v>
      </c>
      <c r="CP1478" s="10" t="s">
        <v>288</v>
      </c>
      <c r="CQ1478" s="136">
        <v>0.44</v>
      </c>
      <c r="CR1478" s="136">
        <v>0.56000000000000005</v>
      </c>
      <c r="CS1478" s="12" t="s">
        <v>4941</v>
      </c>
    </row>
    <row r="1479" spans="2:97" x14ac:dyDescent="0.25">
      <c r="B1479" s="11">
        <v>1475</v>
      </c>
      <c r="C1479" s="10" t="s">
        <v>5102</v>
      </c>
      <c r="D1479" s="150"/>
      <c r="E1479" s="150"/>
      <c r="F1479" s="10" t="s">
        <v>1045</v>
      </c>
      <c r="G1479" s="10" t="s">
        <v>5103</v>
      </c>
      <c r="H1479" s="10" t="s">
        <v>490</v>
      </c>
      <c r="I1479" s="10" t="s">
        <v>287</v>
      </c>
      <c r="J1479" s="10" t="s">
        <v>404</v>
      </c>
      <c r="K1479" s="10" t="s">
        <v>477</v>
      </c>
      <c r="L1479" s="10" t="s">
        <v>524</v>
      </c>
      <c r="M1479" s="10" t="s">
        <v>388</v>
      </c>
      <c r="N1479" s="124">
        <v>44072</v>
      </c>
      <c r="O1479" s="10">
        <v>51</v>
      </c>
      <c r="P1479" s="10" t="s">
        <v>319</v>
      </c>
      <c r="Q1479" s="10" t="s">
        <v>452</v>
      </c>
      <c r="R1479" s="10" t="s">
        <v>385</v>
      </c>
      <c r="S1479" s="10" t="s">
        <v>579</v>
      </c>
      <c r="T1479" s="10" t="s">
        <v>321</v>
      </c>
      <c r="U1479" s="10" t="b">
        <v>0</v>
      </c>
      <c r="V1479" s="10" t="s">
        <v>1249</v>
      </c>
      <c r="W1479" s="150"/>
      <c r="X1479" s="130">
        <v>1.19</v>
      </c>
      <c r="Y1479" s="130" t="s">
        <v>288</v>
      </c>
      <c r="Z1479" s="10">
        <v>60</v>
      </c>
      <c r="AA1479" s="10" t="s">
        <v>288</v>
      </c>
      <c r="AB1479" s="10" t="s">
        <v>578</v>
      </c>
      <c r="AC1479" s="10" t="s">
        <v>578</v>
      </c>
      <c r="AD1479" s="10" t="s">
        <v>578</v>
      </c>
      <c r="AE1479" s="10" t="s">
        <v>288</v>
      </c>
      <c r="AF1479" s="10" t="s">
        <v>288</v>
      </c>
      <c r="AG1479" s="10">
        <v>5797938</v>
      </c>
      <c r="AH1479" s="10" t="s">
        <v>5104</v>
      </c>
      <c r="AI1479" s="10" t="s">
        <v>5102</v>
      </c>
      <c r="AJ1479" s="10">
        <v>1</v>
      </c>
      <c r="AK1479" s="10">
        <v>93</v>
      </c>
      <c r="AL1479" s="10">
        <v>5544346</v>
      </c>
      <c r="AM1479" s="10">
        <v>2021</v>
      </c>
      <c r="AN1479" s="10">
        <v>2021</v>
      </c>
      <c r="AO1479" s="10" t="s">
        <v>580</v>
      </c>
      <c r="AP1479" s="10">
        <v>2022</v>
      </c>
      <c r="AQ1479" s="10" t="s">
        <v>288</v>
      </c>
      <c r="AR1479" s="10" t="b">
        <v>0</v>
      </c>
      <c r="AS1479" s="10" t="s">
        <v>288</v>
      </c>
      <c r="AT1479" s="10" t="s">
        <v>288</v>
      </c>
      <c r="AU1479" s="10" t="s">
        <v>288</v>
      </c>
      <c r="AV1479" s="10" t="b">
        <v>0</v>
      </c>
      <c r="AW1479" s="10" t="s">
        <v>288</v>
      </c>
      <c r="AX1479" s="124" t="s">
        <v>288</v>
      </c>
      <c r="AY1479" s="10" t="s">
        <v>288</v>
      </c>
      <c r="AZ1479" s="10" t="s">
        <v>288</v>
      </c>
      <c r="BA1479" s="10" t="s">
        <v>288</v>
      </c>
      <c r="BB1479" s="10" t="s">
        <v>288</v>
      </c>
      <c r="BC1479" s="10" t="s">
        <v>5105</v>
      </c>
      <c r="BD1479" s="124">
        <v>44558</v>
      </c>
      <c r="BE1479" s="10" t="s">
        <v>175</v>
      </c>
      <c r="BF1479" s="10">
        <v>2022</v>
      </c>
      <c r="BG1479" s="10" t="s">
        <v>434</v>
      </c>
      <c r="BH1479" s="10">
        <v>2</v>
      </c>
      <c r="BI1479" s="124">
        <v>44649</v>
      </c>
      <c r="BJ1479" s="124">
        <v>44651</v>
      </c>
      <c r="BK1479" s="124">
        <v>44699</v>
      </c>
      <c r="BL1479" s="10" t="s">
        <v>288</v>
      </c>
      <c r="BM1479" s="10" t="b">
        <v>0</v>
      </c>
      <c r="BN1479" s="133">
        <v>4500</v>
      </c>
      <c r="BO1479" s="10" t="s">
        <v>288</v>
      </c>
      <c r="BP1479" s="133">
        <v>2690.5495999999998</v>
      </c>
      <c r="BQ1479" s="133">
        <v>2690.5495999999998</v>
      </c>
      <c r="BR1479" s="133">
        <v>0</v>
      </c>
      <c r="BS1479" s="133">
        <v>0</v>
      </c>
      <c r="BT1479" s="133">
        <v>0</v>
      </c>
      <c r="BU1479" s="133">
        <v>2669.2593000000002</v>
      </c>
      <c r="BV1479" s="133">
        <v>21.290299999999998</v>
      </c>
      <c r="BW1479" s="133">
        <v>0</v>
      </c>
      <c r="BX1479" s="133">
        <v>0</v>
      </c>
      <c r="BY1479" s="133">
        <v>0</v>
      </c>
      <c r="BZ1479" s="133">
        <v>0</v>
      </c>
      <c r="CA1479" s="133">
        <v>0</v>
      </c>
      <c r="CB1479" s="133">
        <v>0</v>
      </c>
      <c r="CC1479" s="133">
        <v>2690.5495999999998</v>
      </c>
      <c r="CD1479" s="10" t="s">
        <v>583</v>
      </c>
      <c r="CE1479" s="10" t="s">
        <v>584</v>
      </c>
      <c r="CF1479" s="10" t="s">
        <v>631</v>
      </c>
      <c r="CG1479" s="133">
        <v>0</v>
      </c>
      <c r="CH1479" s="133">
        <v>0</v>
      </c>
      <c r="CI1479" s="133">
        <v>0</v>
      </c>
      <c r="CJ1479" s="133">
        <v>2024.4255700000003</v>
      </c>
      <c r="CK1479" s="133">
        <v>16.129900000000003</v>
      </c>
      <c r="CL1479" s="133">
        <v>0</v>
      </c>
      <c r="CM1479" s="136">
        <v>0</v>
      </c>
      <c r="CN1479" s="10" t="s">
        <v>288</v>
      </c>
      <c r="CO1479" s="10" t="s">
        <v>288</v>
      </c>
      <c r="CP1479" s="10" t="s">
        <v>288</v>
      </c>
      <c r="CQ1479" s="136">
        <v>0</v>
      </c>
      <c r="CR1479" s="136">
        <v>1</v>
      </c>
      <c r="CS1479" s="12" t="s">
        <v>4945</v>
      </c>
    </row>
    <row r="1480" spans="2:97" x14ac:dyDescent="0.25">
      <c r="B1480" s="11">
        <v>1476</v>
      </c>
      <c r="C1480" s="10" t="s">
        <v>5106</v>
      </c>
      <c r="D1480" s="150"/>
      <c r="E1480" s="150"/>
      <c r="F1480" s="10" t="s">
        <v>5107</v>
      </c>
      <c r="G1480" s="10" t="s">
        <v>5108</v>
      </c>
      <c r="H1480" s="10" t="s">
        <v>490</v>
      </c>
      <c r="I1480" s="10" t="s">
        <v>287</v>
      </c>
      <c r="J1480" s="10" t="s">
        <v>404</v>
      </c>
      <c r="K1480" s="10" t="s">
        <v>477</v>
      </c>
      <c r="L1480" s="10" t="s">
        <v>524</v>
      </c>
      <c r="M1480" s="10" t="s">
        <v>388</v>
      </c>
      <c r="N1480" s="124">
        <v>45191</v>
      </c>
      <c r="O1480" s="10">
        <v>91</v>
      </c>
      <c r="P1480" s="10" t="s">
        <v>319</v>
      </c>
      <c r="Q1480" s="10" t="s">
        <v>445</v>
      </c>
      <c r="R1480" s="10" t="s">
        <v>288</v>
      </c>
      <c r="S1480" s="10" t="s">
        <v>579</v>
      </c>
      <c r="T1480" s="10" t="s">
        <v>321</v>
      </c>
      <c r="U1480" s="10" t="b">
        <v>0</v>
      </c>
      <c r="V1480" s="10" t="s">
        <v>295</v>
      </c>
      <c r="W1480" s="150"/>
      <c r="X1480" s="130">
        <v>29.4</v>
      </c>
      <c r="Y1480" s="130" t="s">
        <v>288</v>
      </c>
      <c r="Z1480" s="10">
        <v>115</v>
      </c>
      <c r="AA1480" s="10" t="s">
        <v>288</v>
      </c>
      <c r="AB1480" s="10">
        <v>228</v>
      </c>
      <c r="AC1480" s="10" t="s">
        <v>1100</v>
      </c>
      <c r="AD1480" s="10">
        <v>529</v>
      </c>
      <c r="AE1480" s="10" t="s">
        <v>288</v>
      </c>
      <c r="AF1480" s="10" t="s">
        <v>288</v>
      </c>
      <c r="AG1480" s="10">
        <v>5744341</v>
      </c>
      <c r="AH1480" s="10" t="s">
        <v>5109</v>
      </c>
      <c r="AI1480" s="10" t="s">
        <v>5110</v>
      </c>
      <c r="AJ1480" s="10">
        <v>1</v>
      </c>
      <c r="AK1480" s="10">
        <v>93</v>
      </c>
      <c r="AL1480" s="10" t="s">
        <v>288</v>
      </c>
      <c r="AM1480" s="10">
        <v>2013</v>
      </c>
      <c r="AN1480" s="10">
        <v>2018</v>
      </c>
      <c r="AO1480" s="10" t="s">
        <v>580</v>
      </c>
      <c r="AP1480" s="10">
        <v>2015</v>
      </c>
      <c r="AQ1480" s="10" t="s">
        <v>288</v>
      </c>
      <c r="AR1480" s="10" t="b">
        <v>0</v>
      </c>
      <c r="AS1480" s="10" t="s">
        <v>288</v>
      </c>
      <c r="AT1480" s="10" t="s">
        <v>288</v>
      </c>
      <c r="AU1480" s="10" t="s">
        <v>288</v>
      </c>
      <c r="AV1480" s="10" t="b">
        <v>0</v>
      </c>
      <c r="AW1480" s="10" t="s">
        <v>288</v>
      </c>
      <c r="AX1480" s="124" t="s">
        <v>288</v>
      </c>
      <c r="AY1480" s="10" t="s">
        <v>288</v>
      </c>
      <c r="AZ1480" s="10" t="s">
        <v>288</v>
      </c>
      <c r="BA1480" s="10" t="s">
        <v>288</v>
      </c>
      <c r="BB1480" s="10" t="s">
        <v>288</v>
      </c>
      <c r="BC1480" s="10" t="s">
        <v>5111</v>
      </c>
      <c r="BD1480" s="124">
        <v>43774</v>
      </c>
      <c r="BE1480" s="10" t="s">
        <v>175</v>
      </c>
      <c r="BF1480" s="10">
        <v>2019</v>
      </c>
      <c r="BG1480" s="10" t="s">
        <v>434</v>
      </c>
      <c r="BH1480" s="10">
        <v>2</v>
      </c>
      <c r="BI1480" s="124">
        <v>44433</v>
      </c>
      <c r="BJ1480" s="124">
        <v>43921</v>
      </c>
      <c r="BK1480" s="124">
        <v>44607</v>
      </c>
      <c r="BL1480" s="10" t="s">
        <v>379</v>
      </c>
      <c r="BM1480" s="10" t="b">
        <v>0</v>
      </c>
      <c r="BN1480" s="133">
        <v>41592</v>
      </c>
      <c r="BO1480" s="10" t="s">
        <v>288</v>
      </c>
      <c r="BP1480" s="133">
        <v>40240.4732</v>
      </c>
      <c r="BQ1480" s="133">
        <v>40240.4732</v>
      </c>
      <c r="BR1480" s="133">
        <v>6284.9589999999998</v>
      </c>
      <c r="BS1480" s="133">
        <v>3862.8687</v>
      </c>
      <c r="BT1480" s="133">
        <v>25525.728500000001</v>
      </c>
      <c r="BU1480" s="133">
        <v>3568.5713999999998</v>
      </c>
      <c r="BV1480" s="133">
        <v>0</v>
      </c>
      <c r="BW1480" s="133">
        <v>0</v>
      </c>
      <c r="BX1480" s="133">
        <v>0</v>
      </c>
      <c r="BY1480" s="133">
        <v>0</v>
      </c>
      <c r="BZ1480" s="133">
        <v>0</v>
      </c>
      <c r="CA1480" s="133">
        <v>0</v>
      </c>
      <c r="CB1480" s="133">
        <v>0</v>
      </c>
      <c r="CC1480" s="133">
        <v>40240.4732</v>
      </c>
      <c r="CD1480" s="10" t="s">
        <v>583</v>
      </c>
      <c r="CE1480" s="10" t="s">
        <v>584</v>
      </c>
      <c r="CF1480" s="10" t="s">
        <v>306</v>
      </c>
      <c r="CG1480" s="133">
        <v>0</v>
      </c>
      <c r="CH1480" s="133">
        <v>0</v>
      </c>
      <c r="CI1480" s="133">
        <v>0</v>
      </c>
      <c r="CJ1480" s="133">
        <v>31806.191310000002</v>
      </c>
      <c r="CK1480" s="133">
        <v>0</v>
      </c>
      <c r="CL1480" s="133">
        <v>0</v>
      </c>
      <c r="CM1480" s="136">
        <v>0</v>
      </c>
      <c r="CN1480" s="10" t="s">
        <v>288</v>
      </c>
      <c r="CO1480" s="10" t="s">
        <v>288</v>
      </c>
      <c r="CP1480" s="10" t="s">
        <v>288</v>
      </c>
      <c r="CQ1480" s="136">
        <v>0</v>
      </c>
      <c r="CR1480" s="136">
        <v>1</v>
      </c>
      <c r="CS1480" s="12" t="s">
        <v>4945</v>
      </c>
    </row>
    <row r="1481" spans="2:97" x14ac:dyDescent="0.25">
      <c r="B1481" s="11">
        <v>1477</v>
      </c>
      <c r="C1481" s="10" t="s">
        <v>5112</v>
      </c>
      <c r="D1481" s="150"/>
      <c r="E1481" s="150"/>
      <c r="F1481" s="10" t="s">
        <v>4025</v>
      </c>
      <c r="G1481" s="10" t="s">
        <v>5113</v>
      </c>
      <c r="H1481" s="10" t="s">
        <v>490</v>
      </c>
      <c r="I1481" s="10" t="s">
        <v>287</v>
      </c>
      <c r="J1481" s="10" t="s">
        <v>288</v>
      </c>
      <c r="K1481" s="10" t="s">
        <v>477</v>
      </c>
      <c r="L1481" s="10" t="s">
        <v>468</v>
      </c>
      <c r="M1481" s="10" t="s">
        <v>288</v>
      </c>
      <c r="N1481" s="124">
        <v>45391</v>
      </c>
      <c r="O1481" s="10">
        <v>94</v>
      </c>
      <c r="P1481" s="10" t="s">
        <v>319</v>
      </c>
      <c r="Q1481" s="10" t="s">
        <v>373</v>
      </c>
      <c r="R1481" s="10" t="s">
        <v>464</v>
      </c>
      <c r="S1481" s="10" t="s">
        <v>1534</v>
      </c>
      <c r="T1481" s="10" t="s">
        <v>1290</v>
      </c>
      <c r="U1481" s="10" t="b">
        <v>1</v>
      </c>
      <c r="V1481" s="10" t="s">
        <v>303</v>
      </c>
      <c r="W1481" s="150"/>
      <c r="X1481" s="130">
        <v>13</v>
      </c>
      <c r="Y1481" s="130" t="s">
        <v>288</v>
      </c>
      <c r="Z1481" s="10">
        <v>60</v>
      </c>
      <c r="AA1481" s="10" t="s">
        <v>288</v>
      </c>
      <c r="AB1481" s="10">
        <v>20074</v>
      </c>
      <c r="AC1481" s="10" t="s">
        <v>3648</v>
      </c>
      <c r="AD1481" s="10">
        <v>70</v>
      </c>
      <c r="AE1481" s="10" t="s">
        <v>288</v>
      </c>
      <c r="AF1481" s="10" t="s">
        <v>288</v>
      </c>
      <c r="AG1481" s="10">
        <v>5790867</v>
      </c>
      <c r="AH1481" s="10" t="s">
        <v>5114</v>
      </c>
      <c r="AI1481" s="10" t="s">
        <v>5115</v>
      </c>
      <c r="AJ1481" s="10">
        <v>2</v>
      </c>
      <c r="AK1481" s="10">
        <v>93</v>
      </c>
      <c r="AL1481" s="10" t="s">
        <v>288</v>
      </c>
      <c r="AM1481" s="10">
        <v>2020</v>
      </c>
      <c r="AN1481" s="10">
        <v>2021</v>
      </c>
      <c r="AO1481" s="10" t="s">
        <v>580</v>
      </c>
      <c r="AP1481" s="10">
        <v>2020</v>
      </c>
      <c r="AQ1481" s="10" t="s">
        <v>288</v>
      </c>
      <c r="AR1481" s="10" t="b">
        <v>0</v>
      </c>
      <c r="AS1481" s="10" t="s">
        <v>288</v>
      </c>
      <c r="AT1481" s="10" t="s">
        <v>288</v>
      </c>
      <c r="AU1481" s="10" t="s">
        <v>288</v>
      </c>
      <c r="AV1481" s="10" t="b">
        <v>0</v>
      </c>
      <c r="AW1481" s="10" t="s">
        <v>288</v>
      </c>
      <c r="AX1481" s="124" t="s">
        <v>288</v>
      </c>
      <c r="AY1481" s="10" t="s">
        <v>288</v>
      </c>
      <c r="AZ1481" s="10" t="s">
        <v>288</v>
      </c>
      <c r="BA1481" s="10" t="s">
        <v>288</v>
      </c>
      <c r="BB1481" s="10" t="s">
        <v>288</v>
      </c>
      <c r="BC1481" s="10" t="s">
        <v>5116</v>
      </c>
      <c r="BD1481" s="124">
        <v>44538</v>
      </c>
      <c r="BE1481" s="10" t="s">
        <v>175</v>
      </c>
      <c r="BF1481" s="10">
        <v>2022</v>
      </c>
      <c r="BG1481" s="10" t="s">
        <v>434</v>
      </c>
      <c r="BH1481" s="10">
        <v>2</v>
      </c>
      <c r="BI1481" s="124">
        <v>44593</v>
      </c>
      <c r="BJ1481" s="124">
        <v>45015</v>
      </c>
      <c r="BK1481" s="124">
        <v>45033</v>
      </c>
      <c r="BL1481" s="10" t="s">
        <v>288</v>
      </c>
      <c r="BM1481" s="10" t="b">
        <v>1</v>
      </c>
      <c r="BN1481" s="133">
        <v>71400</v>
      </c>
      <c r="BO1481" s="10" t="s">
        <v>288</v>
      </c>
      <c r="BP1481" s="133">
        <v>16369.5803</v>
      </c>
      <c r="BQ1481" s="133">
        <v>16369.5803</v>
      </c>
      <c r="BR1481" s="133">
        <v>0</v>
      </c>
      <c r="BS1481" s="133">
        <v>10.2758</v>
      </c>
      <c r="BT1481" s="133">
        <v>723.01279999999997</v>
      </c>
      <c r="BU1481" s="133">
        <v>12815.474399999999</v>
      </c>
      <c r="BV1481" s="133">
        <v>2807.2662</v>
      </c>
      <c r="BW1481" s="133">
        <v>13.5511</v>
      </c>
      <c r="BX1481" s="133">
        <v>0</v>
      </c>
      <c r="BY1481" s="133">
        <v>0</v>
      </c>
      <c r="BZ1481" s="133">
        <v>0</v>
      </c>
      <c r="CA1481" s="133">
        <v>0</v>
      </c>
      <c r="CB1481" s="133">
        <v>0</v>
      </c>
      <c r="CC1481" s="133">
        <v>16356.029199999999</v>
      </c>
      <c r="CD1481" s="10" t="s">
        <v>583</v>
      </c>
      <c r="CE1481" s="10" t="s">
        <v>584</v>
      </c>
      <c r="CF1481" s="10" t="s">
        <v>612</v>
      </c>
      <c r="CG1481" s="133">
        <v>0</v>
      </c>
      <c r="CH1481" s="133">
        <v>0</v>
      </c>
      <c r="CI1481" s="133">
        <v>0</v>
      </c>
      <c r="CJ1481" s="133">
        <v>0</v>
      </c>
      <c r="CK1481" s="133">
        <v>15510.81861</v>
      </c>
      <c r="CL1481" s="133">
        <v>21.383370000000003</v>
      </c>
      <c r="CM1481" s="136">
        <v>0</v>
      </c>
      <c r="CN1481" s="10" t="s">
        <v>288</v>
      </c>
      <c r="CO1481" s="10" t="s">
        <v>5879</v>
      </c>
      <c r="CP1481" s="10" t="s">
        <v>288</v>
      </c>
      <c r="CQ1481" s="136">
        <v>0</v>
      </c>
      <c r="CR1481" s="136">
        <v>1</v>
      </c>
      <c r="CS1481" s="12" t="s">
        <v>891</v>
      </c>
    </row>
    <row r="1482" spans="2:97" x14ac:dyDescent="0.25">
      <c r="B1482" s="11">
        <v>1478</v>
      </c>
      <c r="C1482" s="10" t="s">
        <v>5117</v>
      </c>
      <c r="D1482" s="150"/>
      <c r="E1482" s="150"/>
      <c r="F1482" s="10" t="s">
        <v>4025</v>
      </c>
      <c r="G1482" s="10" t="s">
        <v>5113</v>
      </c>
      <c r="H1482" s="10" t="s">
        <v>490</v>
      </c>
      <c r="I1482" s="10" t="s">
        <v>287</v>
      </c>
      <c r="J1482" s="10" t="s">
        <v>288</v>
      </c>
      <c r="K1482" s="10" t="s">
        <v>477</v>
      </c>
      <c r="L1482" s="10" t="s">
        <v>468</v>
      </c>
      <c r="M1482" s="10" t="s">
        <v>288</v>
      </c>
      <c r="N1482" s="124">
        <v>45391</v>
      </c>
      <c r="O1482" s="10">
        <v>94</v>
      </c>
      <c r="P1482" s="10" t="s">
        <v>319</v>
      </c>
      <c r="Q1482" s="10" t="s">
        <v>373</v>
      </c>
      <c r="R1482" s="10" t="s">
        <v>464</v>
      </c>
      <c r="S1482" s="10" t="s">
        <v>1534</v>
      </c>
      <c r="T1482" s="10" t="s">
        <v>1290</v>
      </c>
      <c r="U1482" s="10" t="b">
        <v>0</v>
      </c>
      <c r="V1482" s="10" t="s">
        <v>303</v>
      </c>
      <c r="W1482" s="150"/>
      <c r="X1482" s="130">
        <v>11.3</v>
      </c>
      <c r="Y1482" s="130" t="s">
        <v>288</v>
      </c>
      <c r="Z1482" s="10">
        <v>60</v>
      </c>
      <c r="AA1482" s="10" t="s">
        <v>288</v>
      </c>
      <c r="AB1482" s="10" t="s">
        <v>578</v>
      </c>
      <c r="AC1482" s="10" t="s">
        <v>3648</v>
      </c>
      <c r="AD1482" s="10">
        <v>70</v>
      </c>
      <c r="AE1482" s="10" t="s">
        <v>595</v>
      </c>
      <c r="AF1482" s="10" t="s">
        <v>576</v>
      </c>
      <c r="AG1482" s="10">
        <v>5790901</v>
      </c>
      <c r="AH1482" s="10" t="s">
        <v>5114</v>
      </c>
      <c r="AI1482" s="10" t="s">
        <v>5115</v>
      </c>
      <c r="AJ1482" s="10">
        <v>2</v>
      </c>
      <c r="AK1482" s="10">
        <v>93</v>
      </c>
      <c r="AL1482" s="10" t="s">
        <v>288</v>
      </c>
      <c r="AM1482" s="10">
        <v>2020</v>
      </c>
      <c r="AN1482" s="10">
        <v>2021</v>
      </c>
      <c r="AO1482" s="10" t="s">
        <v>580</v>
      </c>
      <c r="AP1482" s="10">
        <v>2022</v>
      </c>
      <c r="AQ1482" s="10" t="s">
        <v>288</v>
      </c>
      <c r="AR1482" s="10" t="b">
        <v>0</v>
      </c>
      <c r="AS1482" s="10" t="s">
        <v>288</v>
      </c>
      <c r="AT1482" s="10" t="s">
        <v>288</v>
      </c>
      <c r="AU1482" s="10" t="s">
        <v>288</v>
      </c>
      <c r="AV1482" s="10" t="b">
        <v>0</v>
      </c>
      <c r="AW1482" s="10" t="s">
        <v>288</v>
      </c>
      <c r="AX1482" s="124" t="s">
        <v>288</v>
      </c>
      <c r="AY1482" s="10" t="s">
        <v>288</v>
      </c>
      <c r="AZ1482" s="10" t="s">
        <v>288</v>
      </c>
      <c r="BA1482" s="10" t="s">
        <v>288</v>
      </c>
      <c r="BB1482" s="10" t="s">
        <v>288</v>
      </c>
      <c r="BC1482" s="10" t="s">
        <v>5116</v>
      </c>
      <c r="BD1482" s="124">
        <v>44538</v>
      </c>
      <c r="BE1482" s="10" t="s">
        <v>175</v>
      </c>
      <c r="BF1482" s="10">
        <v>2022</v>
      </c>
      <c r="BG1482" s="10" t="s">
        <v>369</v>
      </c>
      <c r="BH1482" s="10">
        <v>5</v>
      </c>
      <c r="BI1482" s="124">
        <v>46751</v>
      </c>
      <c r="BJ1482" s="124">
        <v>45777</v>
      </c>
      <c r="BK1482" s="124">
        <v>46973</v>
      </c>
      <c r="BL1482" s="10" t="s">
        <v>406</v>
      </c>
      <c r="BM1482" s="10" t="b">
        <v>0</v>
      </c>
      <c r="BN1482" s="133">
        <v>71400</v>
      </c>
      <c r="BO1482" s="10" t="s">
        <v>288</v>
      </c>
      <c r="BP1482" s="133">
        <v>623.48950000000002</v>
      </c>
      <c r="BQ1482" s="133">
        <v>24538.910500000002</v>
      </c>
      <c r="BR1482" s="133">
        <v>0</v>
      </c>
      <c r="BS1482" s="133">
        <v>0</v>
      </c>
      <c r="BT1482" s="133">
        <v>1.1960999999999999</v>
      </c>
      <c r="BU1482" s="133">
        <v>333.88709999999998</v>
      </c>
      <c r="BV1482" s="133">
        <v>281.1146</v>
      </c>
      <c r="BW1482" s="133">
        <v>45.239799999999995</v>
      </c>
      <c r="BX1482" s="133">
        <v>0</v>
      </c>
      <c r="BY1482" s="133">
        <v>0</v>
      </c>
      <c r="BZ1482" s="133">
        <v>0</v>
      </c>
      <c r="CA1482" s="133">
        <v>0</v>
      </c>
      <c r="CB1482" s="133">
        <v>0</v>
      </c>
      <c r="CC1482" s="133">
        <v>616.19780000000003</v>
      </c>
      <c r="CD1482" s="10" t="s">
        <v>583</v>
      </c>
      <c r="CE1482" s="10" t="s">
        <v>584</v>
      </c>
      <c r="CF1482" s="10">
        <v>2028</v>
      </c>
      <c r="CG1482" s="133">
        <v>0</v>
      </c>
      <c r="CH1482" s="133">
        <v>0</v>
      </c>
      <c r="CI1482" s="133">
        <v>0</v>
      </c>
      <c r="CJ1482" s="133">
        <v>0</v>
      </c>
      <c r="CK1482" s="133">
        <v>0</v>
      </c>
      <c r="CL1482" s="133">
        <v>0</v>
      </c>
      <c r="CM1482" s="136">
        <v>0</v>
      </c>
      <c r="CN1482" s="10" t="s">
        <v>288</v>
      </c>
      <c r="CO1482" s="10" t="s">
        <v>404</v>
      </c>
      <c r="CP1482" s="10" t="s">
        <v>288</v>
      </c>
      <c r="CQ1482" s="136">
        <v>0</v>
      </c>
      <c r="CR1482" s="136">
        <v>1</v>
      </c>
      <c r="CS1482" s="12" t="s">
        <v>891</v>
      </c>
    </row>
    <row r="1483" spans="2:97" x14ac:dyDescent="0.25">
      <c r="B1483" s="11">
        <v>1479</v>
      </c>
      <c r="C1483" s="10" t="s">
        <v>5118</v>
      </c>
      <c r="D1483" s="150"/>
      <c r="E1483" s="150"/>
      <c r="F1483" s="10" t="s">
        <v>288</v>
      </c>
      <c r="G1483" s="10" t="s">
        <v>5119</v>
      </c>
      <c r="H1483" s="10" t="s">
        <v>497</v>
      </c>
      <c r="I1483" s="10" t="s">
        <v>287</v>
      </c>
      <c r="J1483" s="10" t="s">
        <v>288</v>
      </c>
      <c r="K1483" s="10" t="s">
        <v>477</v>
      </c>
      <c r="L1483" s="10" t="s">
        <v>482</v>
      </c>
      <c r="M1483" s="10" t="s">
        <v>288</v>
      </c>
      <c r="N1483" s="124" t="s">
        <v>288</v>
      </c>
      <c r="O1483" s="10" t="s">
        <v>288</v>
      </c>
      <c r="P1483" s="10" t="s">
        <v>288</v>
      </c>
      <c r="Q1483" s="10" t="s">
        <v>445</v>
      </c>
      <c r="R1483" s="10" t="s">
        <v>288</v>
      </c>
      <c r="S1483" s="10" t="s">
        <v>288</v>
      </c>
      <c r="T1483" s="10" t="s">
        <v>321</v>
      </c>
      <c r="U1483" s="10" t="b">
        <v>0</v>
      </c>
      <c r="V1483" s="10" t="s">
        <v>288</v>
      </c>
      <c r="W1483" s="150"/>
      <c r="X1483" s="130" t="s">
        <v>288</v>
      </c>
      <c r="Y1483" s="130" t="s">
        <v>288</v>
      </c>
      <c r="Z1483" s="10" t="s">
        <v>288</v>
      </c>
      <c r="AA1483" s="10" t="s">
        <v>288</v>
      </c>
      <c r="AB1483" s="10" t="s">
        <v>578</v>
      </c>
      <c r="AC1483" s="10" t="s">
        <v>3654</v>
      </c>
      <c r="AD1483" s="10">
        <v>880</v>
      </c>
      <c r="AE1483" s="10" t="s">
        <v>288</v>
      </c>
      <c r="AF1483" s="10" t="s">
        <v>288</v>
      </c>
      <c r="AG1483" s="10">
        <v>5538267</v>
      </c>
      <c r="AH1483" s="10" t="s">
        <v>288</v>
      </c>
      <c r="AI1483" s="10" t="s">
        <v>288</v>
      </c>
      <c r="AJ1483" s="10" t="s">
        <v>288</v>
      </c>
      <c r="AK1483" s="10">
        <v>93</v>
      </c>
      <c r="AL1483" s="10" t="s">
        <v>288</v>
      </c>
      <c r="AM1483" s="10" t="s">
        <v>288</v>
      </c>
      <c r="AN1483" s="10" t="s">
        <v>288</v>
      </c>
      <c r="AO1483" s="10" t="s">
        <v>580</v>
      </c>
      <c r="AP1483" s="10">
        <v>2020</v>
      </c>
      <c r="AQ1483" s="10" t="s">
        <v>288</v>
      </c>
      <c r="AR1483" s="10" t="b">
        <v>0</v>
      </c>
      <c r="AS1483" s="10" t="s">
        <v>288</v>
      </c>
      <c r="AT1483" s="10" t="s">
        <v>288</v>
      </c>
      <c r="AU1483" s="10" t="s">
        <v>288</v>
      </c>
      <c r="AV1483" s="10" t="b">
        <v>0</v>
      </c>
      <c r="AW1483" s="10" t="s">
        <v>288</v>
      </c>
      <c r="AX1483" s="124" t="s">
        <v>288</v>
      </c>
      <c r="AY1483" s="10" t="s">
        <v>288</v>
      </c>
      <c r="AZ1483" s="10" t="s">
        <v>288</v>
      </c>
      <c r="BA1483" s="10" t="s">
        <v>288</v>
      </c>
      <c r="BB1483" s="10" t="s">
        <v>288</v>
      </c>
      <c r="BC1483" s="10" t="s">
        <v>288</v>
      </c>
      <c r="BD1483" s="124" t="s">
        <v>288</v>
      </c>
      <c r="BE1483" s="10" t="s">
        <v>421</v>
      </c>
      <c r="BF1483" s="10" t="s">
        <v>288</v>
      </c>
      <c r="BG1483" s="10" t="s">
        <v>581</v>
      </c>
      <c r="BH1483" s="10" t="s">
        <v>288</v>
      </c>
      <c r="BI1483" s="124" t="s">
        <v>288</v>
      </c>
      <c r="BJ1483" s="124" t="s">
        <v>288</v>
      </c>
      <c r="BK1483" s="124" t="s">
        <v>582</v>
      </c>
      <c r="BL1483" s="10" t="s">
        <v>288</v>
      </c>
      <c r="BM1483" s="10" t="b">
        <v>0</v>
      </c>
      <c r="BN1483" s="133" t="s">
        <v>288</v>
      </c>
      <c r="BO1483" s="10" t="s">
        <v>288</v>
      </c>
      <c r="BP1483" s="133">
        <v>1150.4173000000001</v>
      </c>
      <c r="BQ1483" s="133">
        <v>1150.4173000000001</v>
      </c>
      <c r="BR1483" s="133">
        <v>0</v>
      </c>
      <c r="BS1483" s="133">
        <v>249.96010000000001</v>
      </c>
      <c r="BT1483" s="133">
        <v>822.67560000000003</v>
      </c>
      <c r="BU1483" s="133">
        <v>77.781700000000001</v>
      </c>
      <c r="BV1483" s="133">
        <v>0</v>
      </c>
      <c r="BW1483" s="133">
        <v>0</v>
      </c>
      <c r="BX1483" s="133">
        <v>0</v>
      </c>
      <c r="BY1483" s="133">
        <v>0</v>
      </c>
      <c r="BZ1483" s="133">
        <v>0</v>
      </c>
      <c r="CA1483" s="133">
        <v>0</v>
      </c>
      <c r="CB1483" s="133">
        <v>0</v>
      </c>
      <c r="CC1483" s="133">
        <v>1150.4173000000001</v>
      </c>
      <c r="CD1483" s="10" t="s">
        <v>583</v>
      </c>
      <c r="CE1483" s="10" t="s">
        <v>584</v>
      </c>
      <c r="CF1483" s="10" t="s">
        <v>751</v>
      </c>
      <c r="CG1483" s="133">
        <v>0</v>
      </c>
      <c r="CH1483" s="133">
        <v>249.96011000000001</v>
      </c>
      <c r="CI1483" s="133">
        <v>822.6755599999999</v>
      </c>
      <c r="CJ1483" s="133">
        <v>-96.696390000000008</v>
      </c>
      <c r="CK1483" s="133">
        <v>0</v>
      </c>
      <c r="CL1483" s="133">
        <v>0</v>
      </c>
      <c r="CM1483" s="136">
        <v>0</v>
      </c>
      <c r="CN1483" s="10" t="s">
        <v>288</v>
      </c>
      <c r="CO1483" s="10" t="s">
        <v>288</v>
      </c>
      <c r="CP1483" s="10" t="s">
        <v>288</v>
      </c>
      <c r="CQ1483" s="136">
        <v>0.44</v>
      </c>
      <c r="CR1483" s="136">
        <v>0.56000000000000005</v>
      </c>
      <c r="CS1483" s="12" t="s">
        <v>1478</v>
      </c>
    </row>
    <row r="1484" spans="2:97" x14ac:dyDescent="0.25">
      <c r="B1484" s="17">
        <v>1480</v>
      </c>
      <c r="C1484" s="18" t="s">
        <v>5120</v>
      </c>
      <c r="D1484" s="151"/>
      <c r="E1484" s="151"/>
      <c r="F1484" s="18" t="s">
        <v>288</v>
      </c>
      <c r="G1484" s="18" t="s">
        <v>5121</v>
      </c>
      <c r="H1484" s="18" t="s">
        <v>497</v>
      </c>
      <c r="I1484" s="18" t="s">
        <v>287</v>
      </c>
      <c r="J1484" s="18" t="s">
        <v>288</v>
      </c>
      <c r="K1484" s="18" t="s">
        <v>477</v>
      </c>
      <c r="L1484" s="18" t="s">
        <v>482</v>
      </c>
      <c r="M1484" s="18" t="s">
        <v>288</v>
      </c>
      <c r="N1484" s="123" t="s">
        <v>288</v>
      </c>
      <c r="O1484" s="18" t="s">
        <v>288</v>
      </c>
      <c r="P1484" s="18" t="s">
        <v>288</v>
      </c>
      <c r="Q1484" s="18" t="s">
        <v>445</v>
      </c>
      <c r="R1484" s="18" t="s">
        <v>288</v>
      </c>
      <c r="S1484" s="18" t="s">
        <v>288</v>
      </c>
      <c r="T1484" s="18" t="s">
        <v>1290</v>
      </c>
      <c r="U1484" s="18" t="b">
        <v>0</v>
      </c>
      <c r="V1484" s="18" t="s">
        <v>288</v>
      </c>
      <c r="W1484" s="151"/>
      <c r="X1484" s="129" t="s">
        <v>288</v>
      </c>
      <c r="Y1484" s="129" t="s">
        <v>288</v>
      </c>
      <c r="Z1484" s="18" t="s">
        <v>288</v>
      </c>
      <c r="AA1484" s="18" t="s">
        <v>288</v>
      </c>
      <c r="AB1484" s="18">
        <v>566</v>
      </c>
      <c r="AC1484" s="18" t="s">
        <v>3654</v>
      </c>
      <c r="AD1484" s="18">
        <v>144</v>
      </c>
      <c r="AE1484" s="18" t="s">
        <v>2589</v>
      </c>
      <c r="AF1484" s="18" t="s">
        <v>558</v>
      </c>
      <c r="AG1484" s="18">
        <v>5529049</v>
      </c>
      <c r="AH1484" s="18" t="s">
        <v>288</v>
      </c>
      <c r="AI1484" s="18" t="s">
        <v>288</v>
      </c>
      <c r="AJ1484" s="18" t="s">
        <v>288</v>
      </c>
      <c r="AK1484" s="18">
        <v>93</v>
      </c>
      <c r="AL1484" s="18" t="s">
        <v>288</v>
      </c>
      <c r="AM1484" s="18" t="s">
        <v>288</v>
      </c>
      <c r="AN1484" s="18" t="s">
        <v>288</v>
      </c>
      <c r="AO1484" s="18" t="s">
        <v>580</v>
      </c>
      <c r="AP1484" s="18">
        <v>2019</v>
      </c>
      <c r="AQ1484" s="18" t="s">
        <v>288</v>
      </c>
      <c r="AR1484" s="18" t="b">
        <v>0</v>
      </c>
      <c r="AS1484" s="18" t="s">
        <v>288</v>
      </c>
      <c r="AT1484" s="18" t="s">
        <v>288</v>
      </c>
      <c r="AU1484" s="18" t="s">
        <v>288</v>
      </c>
      <c r="AV1484" s="18" t="b">
        <v>0</v>
      </c>
      <c r="AW1484" s="18" t="s">
        <v>288</v>
      </c>
      <c r="AX1484" s="123" t="s">
        <v>288</v>
      </c>
      <c r="AY1484" s="18" t="s">
        <v>288</v>
      </c>
      <c r="AZ1484" s="18" t="s">
        <v>288</v>
      </c>
      <c r="BA1484" s="18" t="s">
        <v>288</v>
      </c>
      <c r="BB1484" s="18" t="s">
        <v>288</v>
      </c>
      <c r="BC1484" s="18" t="s">
        <v>288</v>
      </c>
      <c r="BD1484" s="123" t="s">
        <v>288</v>
      </c>
      <c r="BE1484" s="18" t="s">
        <v>421</v>
      </c>
      <c r="BF1484" s="18" t="s">
        <v>288</v>
      </c>
      <c r="BG1484" s="18" t="s">
        <v>581</v>
      </c>
      <c r="BH1484" s="18" t="s">
        <v>288</v>
      </c>
      <c r="BI1484" s="123" t="s">
        <v>288</v>
      </c>
      <c r="BJ1484" s="123" t="s">
        <v>288</v>
      </c>
      <c r="BK1484" s="123" t="s">
        <v>582</v>
      </c>
      <c r="BL1484" s="18" t="s">
        <v>288</v>
      </c>
      <c r="BM1484" s="18" t="b">
        <v>1</v>
      </c>
      <c r="BN1484" s="132" t="s">
        <v>288</v>
      </c>
      <c r="BO1484" s="18" t="s">
        <v>288</v>
      </c>
      <c r="BP1484" s="132">
        <v>4885.5118000000002</v>
      </c>
      <c r="BQ1484" s="132">
        <v>5656.2317999999996</v>
      </c>
      <c r="BR1484" s="132">
        <v>452.51760000000002</v>
      </c>
      <c r="BS1484" s="132">
        <v>274.39569999999998</v>
      </c>
      <c r="BT1484" s="132">
        <v>984.14559999999994</v>
      </c>
      <c r="BU1484" s="132">
        <v>951.5847</v>
      </c>
      <c r="BV1484" s="132">
        <v>1203.4638</v>
      </c>
      <c r="BW1484" s="132">
        <v>1133.8796</v>
      </c>
      <c r="BX1484" s="132">
        <v>0</v>
      </c>
      <c r="BY1484" s="132">
        <v>1200</v>
      </c>
      <c r="BZ1484" s="132">
        <v>1200</v>
      </c>
      <c r="CA1484" s="132">
        <v>1200</v>
      </c>
      <c r="CB1484" s="132">
        <v>1200</v>
      </c>
      <c r="CC1484" s="132">
        <v>4522.3522000000003</v>
      </c>
      <c r="CD1484" s="18" t="s">
        <v>583</v>
      </c>
      <c r="CE1484" s="18" t="s">
        <v>584</v>
      </c>
      <c r="CF1484" s="18" t="s">
        <v>585</v>
      </c>
      <c r="CG1484" s="132">
        <v>452.51751999999993</v>
      </c>
      <c r="CH1484" s="132">
        <v>274.39565999999996</v>
      </c>
      <c r="CI1484" s="132">
        <v>984.14560999999992</v>
      </c>
      <c r="CJ1484" s="132">
        <v>1079.98972</v>
      </c>
      <c r="CK1484" s="132">
        <v>1434.0732000000003</v>
      </c>
      <c r="CL1484" s="132">
        <v>498.55268000000007</v>
      </c>
      <c r="CM1484" s="135">
        <v>0</v>
      </c>
      <c r="CN1484" s="18" t="s">
        <v>288</v>
      </c>
      <c r="CO1484" s="18" t="s">
        <v>404</v>
      </c>
      <c r="CP1484" s="18" t="s">
        <v>288</v>
      </c>
      <c r="CQ1484" s="135">
        <v>0.44</v>
      </c>
      <c r="CR1484" s="135">
        <v>0.56000000000000005</v>
      </c>
      <c r="CS1484" s="16" t="s">
        <v>1478</v>
      </c>
    </row>
    <row r="1485" spans="2:97" x14ac:dyDescent="0.25">
      <c r="B1485" s="11">
        <v>1481</v>
      </c>
      <c r="C1485" s="10" t="s">
        <v>5122</v>
      </c>
      <c r="D1485" s="150"/>
      <c r="E1485" s="150"/>
      <c r="F1485" s="10" t="s">
        <v>288</v>
      </c>
      <c r="G1485" s="10" t="s">
        <v>5123</v>
      </c>
      <c r="H1485" s="10" t="s">
        <v>501</v>
      </c>
      <c r="I1485" s="10" t="s">
        <v>287</v>
      </c>
      <c r="J1485" s="10" t="s">
        <v>288</v>
      </c>
      <c r="K1485" s="10" t="s">
        <v>477</v>
      </c>
      <c r="L1485" s="10" t="s">
        <v>518</v>
      </c>
      <c r="M1485" s="10" t="s">
        <v>388</v>
      </c>
      <c r="N1485" s="124" t="s">
        <v>288</v>
      </c>
      <c r="O1485" s="10" t="s">
        <v>288</v>
      </c>
      <c r="P1485" s="10" t="s">
        <v>288</v>
      </c>
      <c r="Q1485" s="10" t="s">
        <v>445</v>
      </c>
      <c r="R1485" s="10" t="s">
        <v>288</v>
      </c>
      <c r="S1485" s="10" t="s">
        <v>288</v>
      </c>
      <c r="T1485" s="10" t="s">
        <v>1290</v>
      </c>
      <c r="U1485" s="10" t="b">
        <v>0</v>
      </c>
      <c r="V1485" s="10" t="s">
        <v>288</v>
      </c>
      <c r="W1485" s="150"/>
      <c r="X1485" s="130" t="s">
        <v>288</v>
      </c>
      <c r="Y1485" s="130" t="s">
        <v>288</v>
      </c>
      <c r="Z1485" s="10" t="s">
        <v>288</v>
      </c>
      <c r="AA1485" s="10" t="s">
        <v>288</v>
      </c>
      <c r="AB1485" s="10">
        <v>380</v>
      </c>
      <c r="AC1485" s="10" t="s">
        <v>3654</v>
      </c>
      <c r="AD1485" s="10" t="s">
        <v>578</v>
      </c>
      <c r="AE1485" s="10" t="s">
        <v>2589</v>
      </c>
      <c r="AF1485" s="10" t="s">
        <v>558</v>
      </c>
      <c r="AG1485" s="10">
        <v>5529739</v>
      </c>
      <c r="AH1485" s="10" t="s">
        <v>288</v>
      </c>
      <c r="AI1485" s="10" t="s">
        <v>288</v>
      </c>
      <c r="AJ1485" s="10" t="s">
        <v>288</v>
      </c>
      <c r="AK1485" s="10">
        <v>93</v>
      </c>
      <c r="AL1485" s="10" t="s">
        <v>288</v>
      </c>
      <c r="AM1485" s="10" t="s">
        <v>288</v>
      </c>
      <c r="AN1485" s="10" t="s">
        <v>288</v>
      </c>
      <c r="AO1485" s="10" t="s">
        <v>580</v>
      </c>
      <c r="AP1485" s="10">
        <v>2019</v>
      </c>
      <c r="AQ1485" s="10" t="s">
        <v>288</v>
      </c>
      <c r="AR1485" s="10" t="b">
        <v>0</v>
      </c>
      <c r="AS1485" s="10" t="s">
        <v>288</v>
      </c>
      <c r="AT1485" s="10" t="s">
        <v>288</v>
      </c>
      <c r="AU1485" s="10" t="s">
        <v>288</v>
      </c>
      <c r="AV1485" s="10" t="b">
        <v>0</v>
      </c>
      <c r="AW1485" s="10" t="s">
        <v>288</v>
      </c>
      <c r="AX1485" s="124" t="s">
        <v>288</v>
      </c>
      <c r="AY1485" s="10" t="s">
        <v>288</v>
      </c>
      <c r="AZ1485" s="10" t="s">
        <v>288</v>
      </c>
      <c r="BA1485" s="10" t="s">
        <v>288</v>
      </c>
      <c r="BB1485" s="10" t="s">
        <v>288</v>
      </c>
      <c r="BC1485" s="10" t="s">
        <v>288</v>
      </c>
      <c r="BD1485" s="124" t="s">
        <v>288</v>
      </c>
      <c r="BE1485" s="10" t="s">
        <v>421</v>
      </c>
      <c r="BF1485" s="10" t="s">
        <v>288</v>
      </c>
      <c r="BG1485" s="10" t="s">
        <v>581</v>
      </c>
      <c r="BH1485" s="10" t="s">
        <v>288</v>
      </c>
      <c r="BI1485" s="124" t="s">
        <v>288</v>
      </c>
      <c r="BJ1485" s="124" t="s">
        <v>288</v>
      </c>
      <c r="BK1485" s="124" t="s">
        <v>582</v>
      </c>
      <c r="BL1485" s="10" t="s">
        <v>288</v>
      </c>
      <c r="BM1485" s="10" t="b">
        <v>1</v>
      </c>
      <c r="BN1485" s="133" t="s">
        <v>288</v>
      </c>
      <c r="BO1485" s="10" t="s">
        <v>288</v>
      </c>
      <c r="BP1485" s="133">
        <v>1903.3074999999999</v>
      </c>
      <c r="BQ1485" s="133">
        <v>2361.6408000000001</v>
      </c>
      <c r="BR1485" s="133">
        <v>56.5261</v>
      </c>
      <c r="BS1485" s="133">
        <v>274.05369999999999</v>
      </c>
      <c r="BT1485" s="133">
        <v>538.53840000000002</v>
      </c>
      <c r="BU1485" s="133">
        <v>851.45579999999995</v>
      </c>
      <c r="BV1485" s="133">
        <v>84.412800000000004</v>
      </c>
      <c r="BW1485" s="133">
        <v>236.29220000000001</v>
      </c>
      <c r="BX1485" s="133">
        <v>250</v>
      </c>
      <c r="BY1485" s="133">
        <v>540</v>
      </c>
      <c r="BZ1485" s="133">
        <v>540</v>
      </c>
      <c r="CA1485" s="133">
        <v>540</v>
      </c>
      <c r="CB1485" s="133">
        <v>540</v>
      </c>
      <c r="CC1485" s="133">
        <v>1875.3485999999998</v>
      </c>
      <c r="CD1485" s="10" t="s">
        <v>583</v>
      </c>
      <c r="CE1485" s="10" t="s">
        <v>584</v>
      </c>
      <c r="CF1485" s="10" t="s">
        <v>690</v>
      </c>
      <c r="CG1485" s="133">
        <v>56.526090000000003</v>
      </c>
      <c r="CH1485" s="133">
        <v>172.37566000000001</v>
      </c>
      <c r="CI1485" s="133">
        <v>555.50117</v>
      </c>
      <c r="CJ1485" s="133">
        <v>778.14013999999986</v>
      </c>
      <c r="CK1485" s="133">
        <v>-30.546340000000001</v>
      </c>
      <c r="CL1485" s="133">
        <v>-29.40363</v>
      </c>
      <c r="CM1485" s="136">
        <v>0</v>
      </c>
      <c r="CN1485" s="10" t="s">
        <v>288</v>
      </c>
      <c r="CO1485" s="10" t="s">
        <v>404</v>
      </c>
      <c r="CP1485" s="10" t="s">
        <v>288</v>
      </c>
      <c r="CQ1485" s="136">
        <v>0.44</v>
      </c>
      <c r="CR1485" s="136">
        <v>0.56000000000000005</v>
      </c>
      <c r="CS1485" s="12" t="s">
        <v>4777</v>
      </c>
    </row>
    <row r="1486" spans="2:97" x14ac:dyDescent="0.25">
      <c r="B1486" s="11">
        <v>1482</v>
      </c>
      <c r="C1486" s="10" t="s">
        <v>5124</v>
      </c>
      <c r="D1486" s="150"/>
      <c r="E1486" s="150"/>
      <c r="F1486" s="10" t="s">
        <v>4687</v>
      </c>
      <c r="G1486" s="10" t="s">
        <v>4688</v>
      </c>
      <c r="H1486" s="10" t="s">
        <v>497</v>
      </c>
      <c r="I1486" s="10" t="s">
        <v>287</v>
      </c>
      <c r="J1486" s="10" t="s">
        <v>288</v>
      </c>
      <c r="K1486" s="10" t="s">
        <v>477</v>
      </c>
      <c r="L1486" s="10" t="s">
        <v>468</v>
      </c>
      <c r="M1486" s="10" t="s">
        <v>288</v>
      </c>
      <c r="N1486" s="124">
        <v>45391</v>
      </c>
      <c r="O1486" s="10">
        <v>81</v>
      </c>
      <c r="P1486" s="10" t="s">
        <v>319</v>
      </c>
      <c r="Q1486" s="10" t="s">
        <v>384</v>
      </c>
      <c r="R1486" s="10" t="s">
        <v>433</v>
      </c>
      <c r="S1486" s="10" t="s">
        <v>765</v>
      </c>
      <c r="T1486" s="10" t="s">
        <v>1290</v>
      </c>
      <c r="U1486" s="10" t="b">
        <v>0</v>
      </c>
      <c r="V1486" s="10" t="s">
        <v>295</v>
      </c>
      <c r="W1486" s="150"/>
      <c r="X1486" s="130" t="s">
        <v>288</v>
      </c>
      <c r="Y1486" s="130" t="s">
        <v>288</v>
      </c>
      <c r="Z1486" s="10">
        <v>60</v>
      </c>
      <c r="AA1486" s="10" t="s">
        <v>288</v>
      </c>
      <c r="AB1486" s="10">
        <v>197</v>
      </c>
      <c r="AC1486" s="10" t="s">
        <v>3648</v>
      </c>
      <c r="AD1486" s="10">
        <v>207</v>
      </c>
      <c r="AE1486" s="10" t="s">
        <v>288</v>
      </c>
      <c r="AF1486" s="10" t="s">
        <v>288</v>
      </c>
      <c r="AG1486" s="10">
        <v>5767629</v>
      </c>
      <c r="AH1486" s="10" t="s">
        <v>4689</v>
      </c>
      <c r="AI1486" s="10" t="s">
        <v>4690</v>
      </c>
      <c r="AJ1486" s="10">
        <v>5</v>
      </c>
      <c r="AK1486" s="10">
        <v>93</v>
      </c>
      <c r="AL1486" s="10">
        <v>5732727</v>
      </c>
      <c r="AM1486" s="10">
        <v>2008</v>
      </c>
      <c r="AN1486" s="10">
        <v>2019</v>
      </c>
      <c r="AO1486" s="10" t="s">
        <v>580</v>
      </c>
      <c r="AP1486" s="10">
        <v>2017</v>
      </c>
      <c r="AQ1486" s="10" t="s">
        <v>288</v>
      </c>
      <c r="AR1486" s="10" t="b">
        <v>0</v>
      </c>
      <c r="AS1486" s="10" t="s">
        <v>288</v>
      </c>
      <c r="AT1486" s="10" t="s">
        <v>288</v>
      </c>
      <c r="AU1486" s="10" t="s">
        <v>288</v>
      </c>
      <c r="AV1486" s="10" t="b">
        <v>0</v>
      </c>
      <c r="AW1486" s="10" t="s">
        <v>288</v>
      </c>
      <c r="AX1486" s="124" t="s">
        <v>288</v>
      </c>
      <c r="AY1486" s="10" t="s">
        <v>288</v>
      </c>
      <c r="AZ1486" s="10" t="s">
        <v>288</v>
      </c>
      <c r="BA1486" s="10" t="s">
        <v>288</v>
      </c>
      <c r="BB1486" s="10" t="s">
        <v>288</v>
      </c>
      <c r="BC1486" s="10" t="s">
        <v>288</v>
      </c>
      <c r="BD1486" s="124" t="s">
        <v>288</v>
      </c>
      <c r="BE1486" s="10" t="s">
        <v>421</v>
      </c>
      <c r="BF1486" s="10" t="s">
        <v>288</v>
      </c>
      <c r="BG1486" s="10" t="s">
        <v>434</v>
      </c>
      <c r="BH1486" s="10">
        <v>2</v>
      </c>
      <c r="BI1486" s="124">
        <v>43770</v>
      </c>
      <c r="BJ1486" s="124">
        <v>43745</v>
      </c>
      <c r="BK1486" s="124">
        <v>43969</v>
      </c>
      <c r="BL1486" s="10" t="s">
        <v>370</v>
      </c>
      <c r="BM1486" s="10" t="b">
        <v>0</v>
      </c>
      <c r="BN1486" s="133">
        <v>47000</v>
      </c>
      <c r="BO1486" s="10" t="s">
        <v>288</v>
      </c>
      <c r="BP1486" s="133">
        <v>3933.4744000000001</v>
      </c>
      <c r="BQ1486" s="133">
        <v>3933.4744000000001</v>
      </c>
      <c r="BR1486" s="133">
        <v>3021.5880000000002</v>
      </c>
      <c r="BS1486" s="133">
        <v>94.613100000000003</v>
      </c>
      <c r="BT1486" s="133">
        <v>0</v>
      </c>
      <c r="BU1486" s="133">
        <v>0</v>
      </c>
      <c r="BV1486" s="133">
        <v>0</v>
      </c>
      <c r="BW1486" s="133">
        <v>0</v>
      </c>
      <c r="BX1486" s="133">
        <v>0</v>
      </c>
      <c r="BY1486" s="133">
        <v>0</v>
      </c>
      <c r="BZ1486" s="133">
        <v>0</v>
      </c>
      <c r="CA1486" s="133">
        <v>0</v>
      </c>
      <c r="CB1486" s="133">
        <v>0</v>
      </c>
      <c r="CC1486" s="133">
        <v>3933.4744000000001</v>
      </c>
      <c r="CD1486" s="10" t="s">
        <v>583</v>
      </c>
      <c r="CE1486" s="10" t="s">
        <v>584</v>
      </c>
      <c r="CF1486" s="10" t="s">
        <v>652</v>
      </c>
      <c r="CG1486" s="133">
        <v>0</v>
      </c>
      <c r="CH1486" s="133">
        <v>3933.9724299999998</v>
      </c>
      <c r="CI1486" s="133">
        <v>0</v>
      </c>
      <c r="CJ1486" s="133">
        <v>0</v>
      </c>
      <c r="CK1486" s="133">
        <v>0</v>
      </c>
      <c r="CL1486" s="133">
        <v>0</v>
      </c>
      <c r="CM1486" s="136">
        <v>0</v>
      </c>
      <c r="CN1486" s="10" t="s">
        <v>288</v>
      </c>
      <c r="CO1486" s="10" t="s">
        <v>288</v>
      </c>
      <c r="CP1486" s="10" t="s">
        <v>288</v>
      </c>
      <c r="CQ1486" s="136">
        <v>0</v>
      </c>
      <c r="CR1486" s="136">
        <v>1</v>
      </c>
      <c r="CS1486" s="12" t="s">
        <v>3644</v>
      </c>
    </row>
    <row r="1487" spans="2:97" x14ac:dyDescent="0.25">
      <c r="B1487" s="11">
        <v>1483</v>
      </c>
      <c r="C1487" s="10" t="s">
        <v>5125</v>
      </c>
      <c r="D1487" s="150"/>
      <c r="E1487" s="150"/>
      <c r="F1487" s="10" t="s">
        <v>1772</v>
      </c>
      <c r="G1487" s="10" t="s">
        <v>5126</v>
      </c>
      <c r="H1487" s="10" t="s">
        <v>497</v>
      </c>
      <c r="I1487" s="10" t="s">
        <v>287</v>
      </c>
      <c r="J1487" s="10" t="s">
        <v>404</v>
      </c>
      <c r="K1487" s="10" t="s">
        <v>477</v>
      </c>
      <c r="L1487" s="10" t="s">
        <v>468</v>
      </c>
      <c r="M1487" s="10" t="s">
        <v>288</v>
      </c>
      <c r="N1487" s="124">
        <v>45280</v>
      </c>
      <c r="O1487" s="10">
        <v>91</v>
      </c>
      <c r="P1487" s="10" t="s">
        <v>319</v>
      </c>
      <c r="Q1487" s="10" t="s">
        <v>404</v>
      </c>
      <c r="R1487" s="10" t="s">
        <v>404</v>
      </c>
      <c r="S1487" s="10" t="s">
        <v>765</v>
      </c>
      <c r="T1487" s="10" t="s">
        <v>1290</v>
      </c>
      <c r="U1487" s="10" t="b">
        <v>0</v>
      </c>
      <c r="V1487" s="10" t="s">
        <v>1267</v>
      </c>
      <c r="W1487" s="150"/>
      <c r="X1487" s="130">
        <v>10.6</v>
      </c>
      <c r="Y1487" s="130" t="s">
        <v>288</v>
      </c>
      <c r="Z1487" s="10">
        <v>60</v>
      </c>
      <c r="AA1487" s="10" t="s">
        <v>288</v>
      </c>
      <c r="AB1487" s="10">
        <v>20074</v>
      </c>
      <c r="AC1487" s="10" t="s">
        <v>3648</v>
      </c>
      <c r="AD1487" s="10">
        <v>65</v>
      </c>
      <c r="AE1487" s="10" t="s">
        <v>595</v>
      </c>
      <c r="AF1487" s="10" t="s">
        <v>576</v>
      </c>
      <c r="AG1487" s="10">
        <v>5790859</v>
      </c>
      <c r="AH1487" s="10" t="s">
        <v>5127</v>
      </c>
      <c r="AI1487" s="10" t="s">
        <v>5125</v>
      </c>
      <c r="AJ1487" s="10">
        <v>1</v>
      </c>
      <c r="AK1487" s="10">
        <v>93</v>
      </c>
      <c r="AL1487" s="10" t="s">
        <v>288</v>
      </c>
      <c r="AM1487" s="10">
        <v>2020</v>
      </c>
      <c r="AN1487" s="10" t="s">
        <v>404</v>
      </c>
      <c r="AO1487" s="10" t="s">
        <v>580</v>
      </c>
      <c r="AP1487" s="10">
        <v>2020</v>
      </c>
      <c r="AQ1487" s="10" t="s">
        <v>288</v>
      </c>
      <c r="AR1487" s="10" t="b">
        <v>0</v>
      </c>
      <c r="AS1487" s="10" t="s">
        <v>288</v>
      </c>
      <c r="AT1487" s="10" t="s">
        <v>288</v>
      </c>
      <c r="AU1487" s="10" t="s">
        <v>288</v>
      </c>
      <c r="AV1487" s="10" t="b">
        <v>0</v>
      </c>
      <c r="AW1487" s="10" t="s">
        <v>404</v>
      </c>
      <c r="AX1487" s="124" t="s">
        <v>404</v>
      </c>
      <c r="AY1487" s="10" t="s">
        <v>404</v>
      </c>
      <c r="AZ1487" s="10" t="s">
        <v>404</v>
      </c>
      <c r="BA1487" s="10" t="s">
        <v>404</v>
      </c>
      <c r="BB1487" s="10" t="s">
        <v>404</v>
      </c>
      <c r="BC1487" s="10" t="s">
        <v>404</v>
      </c>
      <c r="BD1487" s="124" t="s">
        <v>404</v>
      </c>
      <c r="BE1487" s="10" t="s">
        <v>404</v>
      </c>
      <c r="BF1487" s="10" t="s">
        <v>404</v>
      </c>
      <c r="BG1487" s="10" t="s">
        <v>360</v>
      </c>
      <c r="BH1487" s="10">
        <v>5</v>
      </c>
      <c r="BI1487" s="124">
        <v>46673</v>
      </c>
      <c r="BJ1487" s="124" t="s">
        <v>288</v>
      </c>
      <c r="BK1487" s="124">
        <v>47235</v>
      </c>
      <c r="BL1487" s="10" t="s">
        <v>288</v>
      </c>
      <c r="BM1487" s="10" t="b">
        <v>0</v>
      </c>
      <c r="BN1487" s="133" t="s">
        <v>288</v>
      </c>
      <c r="BO1487" s="10" t="s">
        <v>288</v>
      </c>
      <c r="BP1487" s="133">
        <v>3.4866000000000001</v>
      </c>
      <c r="BQ1487" s="133">
        <v>44766.464899999999</v>
      </c>
      <c r="BR1487" s="133">
        <v>0</v>
      </c>
      <c r="BS1487" s="133">
        <v>0</v>
      </c>
      <c r="BT1487" s="133">
        <v>0</v>
      </c>
      <c r="BU1487" s="133">
        <v>2.9055</v>
      </c>
      <c r="BV1487" s="133">
        <v>0.5403</v>
      </c>
      <c r="BW1487" s="133">
        <v>0.25259999999999999</v>
      </c>
      <c r="BX1487" s="133">
        <v>0</v>
      </c>
      <c r="BY1487" s="133">
        <v>0</v>
      </c>
      <c r="BZ1487" s="133">
        <v>0</v>
      </c>
      <c r="CA1487" s="133">
        <v>0</v>
      </c>
      <c r="CB1487" s="133">
        <v>0</v>
      </c>
      <c r="CC1487" s="133">
        <v>3.4458000000000002</v>
      </c>
      <c r="CD1487" s="10" t="s">
        <v>583</v>
      </c>
      <c r="CE1487" s="10" t="s">
        <v>584</v>
      </c>
      <c r="CF1487" s="10">
        <v>2029</v>
      </c>
      <c r="CG1487" s="133">
        <v>0</v>
      </c>
      <c r="CH1487" s="133">
        <v>0</v>
      </c>
      <c r="CI1487" s="133">
        <v>0</v>
      </c>
      <c r="CJ1487" s="133">
        <v>0</v>
      </c>
      <c r="CK1487" s="133">
        <v>0</v>
      </c>
      <c r="CL1487" s="133">
        <v>0</v>
      </c>
      <c r="CM1487" s="136">
        <v>0</v>
      </c>
      <c r="CN1487" s="10" t="s">
        <v>288</v>
      </c>
      <c r="CO1487" s="10" t="s">
        <v>404</v>
      </c>
      <c r="CP1487" s="10" t="s">
        <v>288</v>
      </c>
      <c r="CQ1487" s="136">
        <v>0</v>
      </c>
      <c r="CR1487" s="136">
        <v>1</v>
      </c>
      <c r="CS1487" s="12" t="s">
        <v>891</v>
      </c>
    </row>
    <row r="1488" spans="2:97" x14ac:dyDescent="0.25">
      <c r="B1488" s="11">
        <v>1484</v>
      </c>
      <c r="C1488" s="10" t="s">
        <v>5128</v>
      </c>
      <c r="D1488" s="150"/>
      <c r="E1488" s="150"/>
      <c r="F1488" s="10" t="s">
        <v>1532</v>
      </c>
      <c r="G1488" s="10" t="s">
        <v>5129</v>
      </c>
      <c r="H1488" s="10" t="s">
        <v>490</v>
      </c>
      <c r="I1488" s="10" t="s">
        <v>287</v>
      </c>
      <c r="J1488" s="10" t="s">
        <v>404</v>
      </c>
      <c r="K1488" s="10" t="s">
        <v>477</v>
      </c>
      <c r="L1488" s="10" t="s">
        <v>468</v>
      </c>
      <c r="M1488" s="10" t="s">
        <v>288</v>
      </c>
      <c r="N1488" s="124">
        <v>45350</v>
      </c>
      <c r="O1488" s="10">
        <v>62</v>
      </c>
      <c r="P1488" s="10" t="s">
        <v>319</v>
      </c>
      <c r="Q1488" s="10" t="s">
        <v>404</v>
      </c>
      <c r="R1488" s="10" t="s">
        <v>404</v>
      </c>
      <c r="S1488" s="10" t="s">
        <v>1534</v>
      </c>
      <c r="T1488" s="10" t="s">
        <v>1290</v>
      </c>
      <c r="U1488" s="10" t="b">
        <v>0</v>
      </c>
      <c r="V1488" s="10" t="s">
        <v>1223</v>
      </c>
      <c r="W1488" s="150"/>
      <c r="X1488" s="130">
        <v>5.7</v>
      </c>
      <c r="Y1488" s="130" t="s">
        <v>288</v>
      </c>
      <c r="Z1488" s="10">
        <v>60</v>
      </c>
      <c r="AA1488" s="10" t="s">
        <v>288</v>
      </c>
      <c r="AB1488" s="10" t="s">
        <v>578</v>
      </c>
      <c r="AC1488" s="10" t="s">
        <v>3648</v>
      </c>
      <c r="AD1488" s="10">
        <v>7</v>
      </c>
      <c r="AE1488" s="10" t="s">
        <v>595</v>
      </c>
      <c r="AF1488" s="10" t="s">
        <v>576</v>
      </c>
      <c r="AG1488" s="10">
        <v>5790910</v>
      </c>
      <c r="AH1488" s="10" t="s">
        <v>5130</v>
      </c>
      <c r="AI1488" s="10" t="s">
        <v>5131</v>
      </c>
      <c r="AJ1488" s="10">
        <v>1</v>
      </c>
      <c r="AK1488" s="10">
        <v>93</v>
      </c>
      <c r="AL1488" s="10" t="s">
        <v>288</v>
      </c>
      <c r="AM1488" s="10">
        <v>2020</v>
      </c>
      <c r="AN1488" s="10" t="s">
        <v>404</v>
      </c>
      <c r="AO1488" s="10" t="s">
        <v>580</v>
      </c>
      <c r="AP1488" s="10">
        <v>2022</v>
      </c>
      <c r="AQ1488" s="10" t="s">
        <v>288</v>
      </c>
      <c r="AR1488" s="10" t="b">
        <v>0</v>
      </c>
      <c r="AS1488" s="10" t="s">
        <v>288</v>
      </c>
      <c r="AT1488" s="10" t="s">
        <v>288</v>
      </c>
      <c r="AU1488" s="10" t="s">
        <v>288</v>
      </c>
      <c r="AV1488" s="10" t="b">
        <v>0</v>
      </c>
      <c r="AW1488" s="10" t="s">
        <v>404</v>
      </c>
      <c r="AX1488" s="124" t="s">
        <v>404</v>
      </c>
      <c r="AY1488" s="10" t="s">
        <v>404</v>
      </c>
      <c r="AZ1488" s="10" t="s">
        <v>404</v>
      </c>
      <c r="BA1488" s="10" t="s">
        <v>404</v>
      </c>
      <c r="BB1488" s="10" t="s">
        <v>404</v>
      </c>
      <c r="BC1488" s="10" t="s">
        <v>404</v>
      </c>
      <c r="BD1488" s="124" t="s">
        <v>404</v>
      </c>
      <c r="BE1488" s="10" t="s">
        <v>404</v>
      </c>
      <c r="BF1488" s="10" t="s">
        <v>404</v>
      </c>
      <c r="BG1488" s="10" t="s">
        <v>360</v>
      </c>
      <c r="BH1488" s="10">
        <v>5</v>
      </c>
      <c r="BI1488" s="124">
        <v>47934</v>
      </c>
      <c r="BJ1488" s="124" t="s">
        <v>288</v>
      </c>
      <c r="BK1488" s="124">
        <v>47989</v>
      </c>
      <c r="BL1488" s="10" t="s">
        <v>288</v>
      </c>
      <c r="BM1488" s="10" t="b">
        <v>0</v>
      </c>
      <c r="BN1488" s="133" t="s">
        <v>288</v>
      </c>
      <c r="BO1488" s="10" t="s">
        <v>288</v>
      </c>
      <c r="BP1488" s="133">
        <v>6.9672000000000001</v>
      </c>
      <c r="BQ1488" s="133">
        <v>7523.6621999999998</v>
      </c>
      <c r="BR1488" s="133">
        <v>0</v>
      </c>
      <c r="BS1488" s="133">
        <v>0</v>
      </c>
      <c r="BT1488" s="133">
        <v>0</v>
      </c>
      <c r="BU1488" s="133">
        <v>6.4077999999999999</v>
      </c>
      <c r="BV1488" s="133">
        <v>0.4778</v>
      </c>
      <c r="BW1488" s="133">
        <v>0.50339999999999996</v>
      </c>
      <c r="BX1488" s="133">
        <v>0</v>
      </c>
      <c r="BY1488" s="133">
        <v>0</v>
      </c>
      <c r="BZ1488" s="133">
        <v>0</v>
      </c>
      <c r="CA1488" s="133">
        <v>0</v>
      </c>
      <c r="CB1488" s="133">
        <v>0</v>
      </c>
      <c r="CC1488" s="133">
        <v>6.8856999999999999</v>
      </c>
      <c r="CD1488" s="10" t="s">
        <v>583</v>
      </c>
      <c r="CE1488" s="10" t="s">
        <v>584</v>
      </c>
      <c r="CF1488" s="10" t="s">
        <v>288</v>
      </c>
      <c r="CG1488" s="133">
        <v>0</v>
      </c>
      <c r="CH1488" s="133">
        <v>0</v>
      </c>
      <c r="CI1488" s="133">
        <v>0</v>
      </c>
      <c r="CJ1488" s="133">
        <v>0</v>
      </c>
      <c r="CK1488" s="133">
        <v>0</v>
      </c>
      <c r="CL1488" s="133">
        <v>0</v>
      </c>
      <c r="CM1488" s="136">
        <v>0</v>
      </c>
      <c r="CN1488" s="10" t="s">
        <v>288</v>
      </c>
      <c r="CO1488" s="10" t="s">
        <v>404</v>
      </c>
      <c r="CP1488" s="10" t="s">
        <v>288</v>
      </c>
      <c r="CQ1488" s="136">
        <v>0</v>
      </c>
      <c r="CR1488" s="136">
        <v>1</v>
      </c>
      <c r="CS1488" s="12" t="s">
        <v>891</v>
      </c>
    </row>
    <row r="1489" spans="2:97" x14ac:dyDescent="0.25">
      <c r="B1489" s="11">
        <v>1485</v>
      </c>
      <c r="C1489" s="10" t="s">
        <v>5132</v>
      </c>
      <c r="D1489" s="150"/>
      <c r="E1489" s="150"/>
      <c r="F1489" s="10" t="s">
        <v>5133</v>
      </c>
      <c r="G1489" s="10" t="s">
        <v>5134</v>
      </c>
      <c r="H1489" s="10" t="s">
        <v>493</v>
      </c>
      <c r="I1489" s="10" t="s">
        <v>287</v>
      </c>
      <c r="J1489" s="10" t="s">
        <v>404</v>
      </c>
      <c r="K1489" s="10" t="s">
        <v>477</v>
      </c>
      <c r="L1489" s="10" t="s">
        <v>468</v>
      </c>
      <c r="M1489" s="10" t="s">
        <v>288</v>
      </c>
      <c r="N1489" s="124">
        <v>45386</v>
      </c>
      <c r="O1489" s="10">
        <v>94</v>
      </c>
      <c r="P1489" s="10" t="s">
        <v>319</v>
      </c>
      <c r="Q1489" s="10" t="s">
        <v>404</v>
      </c>
      <c r="R1489" s="10" t="s">
        <v>404</v>
      </c>
      <c r="S1489" s="10" t="s">
        <v>1534</v>
      </c>
      <c r="T1489" s="10" t="s">
        <v>1290</v>
      </c>
      <c r="U1489" s="10" t="b">
        <v>0</v>
      </c>
      <c r="V1489" s="10" t="s">
        <v>1249</v>
      </c>
      <c r="W1489" s="150"/>
      <c r="X1489" s="130" t="s">
        <v>288</v>
      </c>
      <c r="Y1489" s="130" t="s">
        <v>288</v>
      </c>
      <c r="Z1489" s="10">
        <v>60</v>
      </c>
      <c r="AA1489" s="10" t="s">
        <v>288</v>
      </c>
      <c r="AB1489" s="10">
        <v>3612</v>
      </c>
      <c r="AC1489" s="10" t="s">
        <v>3654</v>
      </c>
      <c r="AD1489" s="10">
        <v>76</v>
      </c>
      <c r="AE1489" s="10" t="s">
        <v>595</v>
      </c>
      <c r="AF1489" s="10" t="s">
        <v>576</v>
      </c>
      <c r="AG1489" s="10">
        <v>5790821</v>
      </c>
      <c r="AH1489" s="10" t="s">
        <v>5135</v>
      </c>
      <c r="AI1489" s="10" t="s">
        <v>5136</v>
      </c>
      <c r="AJ1489" s="10">
        <v>1</v>
      </c>
      <c r="AK1489" s="10">
        <v>93</v>
      </c>
      <c r="AL1489" s="10" t="s">
        <v>288</v>
      </c>
      <c r="AM1489" s="10">
        <v>2020</v>
      </c>
      <c r="AN1489" s="10" t="s">
        <v>404</v>
      </c>
      <c r="AO1489" s="10" t="s">
        <v>580</v>
      </c>
      <c r="AP1489" s="10">
        <v>2020</v>
      </c>
      <c r="AQ1489" s="10" t="s">
        <v>288</v>
      </c>
      <c r="AR1489" s="10" t="b">
        <v>0</v>
      </c>
      <c r="AS1489" s="10" t="s">
        <v>288</v>
      </c>
      <c r="AT1489" s="10" t="s">
        <v>288</v>
      </c>
      <c r="AU1489" s="10" t="s">
        <v>288</v>
      </c>
      <c r="AV1489" s="10" t="b">
        <v>0</v>
      </c>
      <c r="AW1489" s="10" t="s">
        <v>404</v>
      </c>
      <c r="AX1489" s="124" t="s">
        <v>404</v>
      </c>
      <c r="AY1489" s="10" t="s">
        <v>404</v>
      </c>
      <c r="AZ1489" s="10" t="s">
        <v>404</v>
      </c>
      <c r="BA1489" s="10" t="s">
        <v>404</v>
      </c>
      <c r="BB1489" s="10" t="s">
        <v>404</v>
      </c>
      <c r="BC1489" s="10" t="s">
        <v>404</v>
      </c>
      <c r="BD1489" s="124" t="s">
        <v>404</v>
      </c>
      <c r="BE1489" s="10" t="s">
        <v>404</v>
      </c>
      <c r="BF1489" s="10" t="s">
        <v>404</v>
      </c>
      <c r="BG1489" s="10" t="s">
        <v>369</v>
      </c>
      <c r="BH1489" s="10">
        <v>5</v>
      </c>
      <c r="BI1489" s="124">
        <v>47704</v>
      </c>
      <c r="BJ1489" s="124" t="s">
        <v>288</v>
      </c>
      <c r="BK1489" s="124">
        <v>47732</v>
      </c>
      <c r="BL1489" s="10" t="s">
        <v>288</v>
      </c>
      <c r="BM1489" s="10" t="b">
        <v>0</v>
      </c>
      <c r="BN1489" s="133" t="s">
        <v>288</v>
      </c>
      <c r="BO1489" s="10" t="s">
        <v>288</v>
      </c>
      <c r="BP1489" s="133">
        <v>501.97539999999998</v>
      </c>
      <c r="BQ1489" s="133">
        <v>3123.6158999999998</v>
      </c>
      <c r="BR1489" s="133">
        <v>0</v>
      </c>
      <c r="BS1489" s="133">
        <v>49.892899999999997</v>
      </c>
      <c r="BT1489" s="133">
        <v>147.15450000000001</v>
      </c>
      <c r="BU1489" s="133">
        <v>71.801599999999993</v>
      </c>
      <c r="BV1489" s="133">
        <v>227.2559</v>
      </c>
      <c r="BW1489" s="133">
        <v>36.422799999999995</v>
      </c>
      <c r="BX1489" s="133">
        <v>0</v>
      </c>
      <c r="BY1489" s="133">
        <v>0</v>
      </c>
      <c r="BZ1489" s="133">
        <v>0</v>
      </c>
      <c r="CA1489" s="133">
        <v>0</v>
      </c>
      <c r="CB1489" s="133">
        <v>0</v>
      </c>
      <c r="CC1489" s="133">
        <v>496.10479999999995</v>
      </c>
      <c r="CD1489" s="10" t="s">
        <v>583</v>
      </c>
      <c r="CE1489" s="10" t="s">
        <v>584</v>
      </c>
      <c r="CF1489" s="10" t="s">
        <v>288</v>
      </c>
      <c r="CG1489" s="133">
        <v>0</v>
      </c>
      <c r="CH1489" s="133">
        <v>0</v>
      </c>
      <c r="CI1489" s="133">
        <v>0</v>
      </c>
      <c r="CJ1489" s="133">
        <v>0</v>
      </c>
      <c r="CK1489" s="133">
        <v>0</v>
      </c>
      <c r="CL1489" s="133">
        <v>0</v>
      </c>
      <c r="CM1489" s="136">
        <v>0</v>
      </c>
      <c r="CN1489" s="10" t="s">
        <v>288</v>
      </c>
      <c r="CO1489" s="10" t="s">
        <v>404</v>
      </c>
      <c r="CP1489" s="10" t="s">
        <v>288</v>
      </c>
      <c r="CQ1489" s="136">
        <v>0</v>
      </c>
      <c r="CR1489" s="136">
        <v>1</v>
      </c>
      <c r="CS1489" s="12" t="s">
        <v>891</v>
      </c>
    </row>
    <row r="1490" spans="2:97" x14ac:dyDescent="0.25">
      <c r="B1490" s="11">
        <v>1486</v>
      </c>
      <c r="C1490" s="10" t="s">
        <v>5137</v>
      </c>
      <c r="D1490" s="150"/>
      <c r="E1490" s="150"/>
      <c r="F1490" s="10" t="s">
        <v>5133</v>
      </c>
      <c r="G1490" s="10" t="s">
        <v>5134</v>
      </c>
      <c r="H1490" s="10" t="s">
        <v>490</v>
      </c>
      <c r="I1490" s="10" t="s">
        <v>287</v>
      </c>
      <c r="J1490" s="10" t="s">
        <v>404</v>
      </c>
      <c r="K1490" s="10" t="s">
        <v>477</v>
      </c>
      <c r="L1490" s="10" t="s">
        <v>468</v>
      </c>
      <c r="M1490" s="10" t="s">
        <v>288</v>
      </c>
      <c r="N1490" s="124">
        <v>45386</v>
      </c>
      <c r="O1490" s="10">
        <v>94</v>
      </c>
      <c r="P1490" s="10" t="s">
        <v>319</v>
      </c>
      <c r="Q1490" s="10" t="s">
        <v>404</v>
      </c>
      <c r="R1490" s="10" t="s">
        <v>404</v>
      </c>
      <c r="S1490" s="10" t="s">
        <v>1534</v>
      </c>
      <c r="T1490" s="10" t="s">
        <v>1290</v>
      </c>
      <c r="U1490" s="10" t="b">
        <v>0</v>
      </c>
      <c r="V1490" s="10" t="s">
        <v>1267</v>
      </c>
      <c r="W1490" s="150"/>
      <c r="X1490" s="130">
        <v>25.6</v>
      </c>
      <c r="Y1490" s="130" t="s">
        <v>288</v>
      </c>
      <c r="Z1490" s="10">
        <v>60</v>
      </c>
      <c r="AA1490" s="10" t="s">
        <v>288</v>
      </c>
      <c r="AB1490" s="10" t="s">
        <v>578</v>
      </c>
      <c r="AC1490" s="10" t="s">
        <v>578</v>
      </c>
      <c r="AD1490" s="10" t="s">
        <v>578</v>
      </c>
      <c r="AE1490" s="10" t="s">
        <v>595</v>
      </c>
      <c r="AF1490" s="10" t="s">
        <v>576</v>
      </c>
      <c r="AG1490" s="10">
        <v>5804594</v>
      </c>
      <c r="AH1490" s="10" t="s">
        <v>5135</v>
      </c>
      <c r="AI1490" s="10" t="s">
        <v>5136</v>
      </c>
      <c r="AJ1490" s="10">
        <v>1</v>
      </c>
      <c r="AK1490" s="10">
        <v>93</v>
      </c>
      <c r="AL1490" s="10" t="s">
        <v>288</v>
      </c>
      <c r="AM1490" s="10">
        <v>2020</v>
      </c>
      <c r="AN1490" s="10" t="s">
        <v>404</v>
      </c>
      <c r="AO1490" s="10" t="s">
        <v>580</v>
      </c>
      <c r="AP1490" s="10">
        <v>2023</v>
      </c>
      <c r="AQ1490" s="10" t="s">
        <v>288</v>
      </c>
      <c r="AR1490" s="10" t="b">
        <v>0</v>
      </c>
      <c r="AS1490" s="10" t="s">
        <v>288</v>
      </c>
      <c r="AT1490" s="10" t="s">
        <v>288</v>
      </c>
      <c r="AU1490" s="10" t="s">
        <v>288</v>
      </c>
      <c r="AV1490" s="10" t="b">
        <v>0</v>
      </c>
      <c r="AW1490" s="10" t="s">
        <v>404</v>
      </c>
      <c r="AX1490" s="124" t="s">
        <v>404</v>
      </c>
      <c r="AY1490" s="10" t="s">
        <v>404</v>
      </c>
      <c r="AZ1490" s="10" t="s">
        <v>404</v>
      </c>
      <c r="BA1490" s="10" t="s">
        <v>404</v>
      </c>
      <c r="BB1490" s="10" t="s">
        <v>404</v>
      </c>
      <c r="BC1490" s="10" t="s">
        <v>404</v>
      </c>
      <c r="BD1490" s="124" t="s">
        <v>404</v>
      </c>
      <c r="BE1490" s="10" t="s">
        <v>404</v>
      </c>
      <c r="BF1490" s="10" t="s">
        <v>404</v>
      </c>
      <c r="BG1490" s="10" t="s">
        <v>360</v>
      </c>
      <c r="BH1490" s="10">
        <v>5</v>
      </c>
      <c r="BI1490" s="124">
        <v>47374</v>
      </c>
      <c r="BJ1490" s="124" t="s">
        <v>288</v>
      </c>
      <c r="BK1490" s="124">
        <v>47401</v>
      </c>
      <c r="BL1490" s="10" t="s">
        <v>288</v>
      </c>
      <c r="BM1490" s="10" t="b">
        <v>0</v>
      </c>
      <c r="BN1490" s="133" t="s">
        <v>288</v>
      </c>
      <c r="BO1490" s="10" t="s">
        <v>288</v>
      </c>
      <c r="BP1490" s="133">
        <v>0</v>
      </c>
      <c r="BQ1490" s="133">
        <v>5765.0339999999997</v>
      </c>
      <c r="BR1490" s="133">
        <v>0</v>
      </c>
      <c r="BS1490" s="133">
        <v>0</v>
      </c>
      <c r="BT1490" s="133">
        <v>0</v>
      </c>
      <c r="BU1490" s="133">
        <v>0</v>
      </c>
      <c r="BV1490" s="133">
        <v>0</v>
      </c>
      <c r="BW1490" s="133">
        <v>0</v>
      </c>
      <c r="BX1490" s="133">
        <v>0</v>
      </c>
      <c r="BY1490" s="133">
        <v>0</v>
      </c>
      <c r="BZ1490" s="133">
        <v>0</v>
      </c>
      <c r="CA1490" s="133">
        <v>0</v>
      </c>
      <c r="CB1490" s="133">
        <v>0</v>
      </c>
      <c r="CC1490" s="133">
        <v>0</v>
      </c>
      <c r="CD1490" s="10" t="s">
        <v>583</v>
      </c>
      <c r="CE1490" s="10" t="s">
        <v>584</v>
      </c>
      <c r="CF1490" s="10">
        <v>2029</v>
      </c>
      <c r="CG1490" s="133">
        <v>0</v>
      </c>
      <c r="CH1490" s="133">
        <v>0</v>
      </c>
      <c r="CI1490" s="133">
        <v>0</v>
      </c>
      <c r="CJ1490" s="133">
        <v>0</v>
      </c>
      <c r="CK1490" s="133">
        <v>0</v>
      </c>
      <c r="CL1490" s="133">
        <v>0</v>
      </c>
      <c r="CM1490" s="136">
        <v>0</v>
      </c>
      <c r="CN1490" s="10" t="s">
        <v>288</v>
      </c>
      <c r="CO1490" s="10" t="s">
        <v>404</v>
      </c>
      <c r="CP1490" s="10" t="s">
        <v>288</v>
      </c>
      <c r="CQ1490" s="136">
        <v>0</v>
      </c>
      <c r="CR1490" s="136">
        <v>1</v>
      </c>
      <c r="CS1490" s="12" t="s">
        <v>891</v>
      </c>
    </row>
    <row r="1491" spans="2:97" x14ac:dyDescent="0.25">
      <c r="B1491" s="11">
        <v>1487</v>
      </c>
      <c r="C1491" s="10" t="s">
        <v>5138</v>
      </c>
      <c r="D1491" s="150"/>
      <c r="E1491" s="150"/>
      <c r="F1491" s="10" t="s">
        <v>5139</v>
      </c>
      <c r="G1491" s="10" t="s">
        <v>5140</v>
      </c>
      <c r="H1491" s="10" t="s">
        <v>497</v>
      </c>
      <c r="I1491" s="10" t="s">
        <v>287</v>
      </c>
      <c r="J1491" s="10" t="s">
        <v>404</v>
      </c>
      <c r="K1491" s="10" t="s">
        <v>477</v>
      </c>
      <c r="L1491" s="10" t="s">
        <v>468</v>
      </c>
      <c r="M1491" s="10" t="s">
        <v>288</v>
      </c>
      <c r="N1491" s="124">
        <v>45372</v>
      </c>
      <c r="O1491" s="10">
        <v>99</v>
      </c>
      <c r="P1491" s="10" t="s">
        <v>319</v>
      </c>
      <c r="Q1491" s="10" t="s">
        <v>404</v>
      </c>
      <c r="R1491" s="10" t="s">
        <v>404</v>
      </c>
      <c r="S1491" s="10" t="s">
        <v>1534</v>
      </c>
      <c r="T1491" s="10" t="s">
        <v>1290</v>
      </c>
      <c r="U1491" s="10" t="b">
        <v>0</v>
      </c>
      <c r="V1491" s="10" t="s">
        <v>1267</v>
      </c>
      <c r="W1491" s="150"/>
      <c r="X1491" s="130">
        <v>13.2</v>
      </c>
      <c r="Y1491" s="130" t="s">
        <v>288</v>
      </c>
      <c r="Z1491" s="10">
        <v>60</v>
      </c>
      <c r="AA1491" s="10" t="s">
        <v>288</v>
      </c>
      <c r="AB1491" s="10">
        <v>11293</v>
      </c>
      <c r="AC1491" s="10" t="s">
        <v>3648</v>
      </c>
      <c r="AD1491" s="10">
        <v>81</v>
      </c>
      <c r="AE1491" s="10" t="s">
        <v>595</v>
      </c>
      <c r="AF1491" s="10" t="s">
        <v>576</v>
      </c>
      <c r="AG1491" s="10">
        <v>5790356</v>
      </c>
      <c r="AH1491" s="10" t="s">
        <v>5141</v>
      </c>
      <c r="AI1491" s="10" t="s">
        <v>5142</v>
      </c>
      <c r="AJ1491" s="10">
        <v>1</v>
      </c>
      <c r="AK1491" s="10">
        <v>93</v>
      </c>
      <c r="AL1491" s="10" t="s">
        <v>288</v>
      </c>
      <c r="AM1491" s="10">
        <v>2020</v>
      </c>
      <c r="AN1491" s="10" t="s">
        <v>404</v>
      </c>
      <c r="AO1491" s="10" t="s">
        <v>580</v>
      </c>
      <c r="AP1491" s="10">
        <v>2020</v>
      </c>
      <c r="AQ1491" s="10" t="s">
        <v>288</v>
      </c>
      <c r="AR1491" s="10" t="b">
        <v>0</v>
      </c>
      <c r="AS1491" s="10" t="s">
        <v>288</v>
      </c>
      <c r="AT1491" s="10" t="s">
        <v>288</v>
      </c>
      <c r="AU1491" s="10" t="s">
        <v>288</v>
      </c>
      <c r="AV1491" s="10" t="b">
        <v>0</v>
      </c>
      <c r="AW1491" s="10" t="s">
        <v>404</v>
      </c>
      <c r="AX1491" s="124" t="s">
        <v>404</v>
      </c>
      <c r="AY1491" s="10" t="s">
        <v>404</v>
      </c>
      <c r="AZ1491" s="10" t="s">
        <v>404</v>
      </c>
      <c r="BA1491" s="10" t="s">
        <v>404</v>
      </c>
      <c r="BB1491" s="10" t="s">
        <v>404</v>
      </c>
      <c r="BC1491" s="10" t="s">
        <v>404</v>
      </c>
      <c r="BD1491" s="124" t="s">
        <v>404</v>
      </c>
      <c r="BE1491" s="10" t="s">
        <v>404</v>
      </c>
      <c r="BF1491" s="10" t="s">
        <v>404</v>
      </c>
      <c r="BG1491" s="10" t="s">
        <v>360</v>
      </c>
      <c r="BH1491" s="10">
        <v>5</v>
      </c>
      <c r="BI1491" s="124">
        <v>47814</v>
      </c>
      <c r="BJ1491" s="124" t="s">
        <v>288</v>
      </c>
      <c r="BK1491" s="124">
        <v>47841</v>
      </c>
      <c r="BL1491" s="10" t="s">
        <v>288</v>
      </c>
      <c r="BM1491" s="10" t="b">
        <v>0</v>
      </c>
      <c r="BN1491" s="133" t="s">
        <v>288</v>
      </c>
      <c r="BO1491" s="10" t="s">
        <v>288</v>
      </c>
      <c r="BP1491" s="133">
        <v>66.433099999999996</v>
      </c>
      <c r="BQ1491" s="133">
        <v>7094.4709000000003</v>
      </c>
      <c r="BR1491" s="133">
        <v>0</v>
      </c>
      <c r="BS1491" s="133">
        <v>38.856999999999999</v>
      </c>
      <c r="BT1491" s="133">
        <v>3.9256000000000002</v>
      </c>
      <c r="BU1491" s="133">
        <v>13.128299999999999</v>
      </c>
      <c r="BV1491" s="133">
        <v>9.7452000000000005</v>
      </c>
      <c r="BW1491" s="133">
        <v>0.77690000000000003</v>
      </c>
      <c r="BX1491" s="133">
        <v>0</v>
      </c>
      <c r="BY1491" s="133">
        <v>0</v>
      </c>
      <c r="BZ1491" s="133">
        <v>0</v>
      </c>
      <c r="CA1491" s="133">
        <v>0</v>
      </c>
      <c r="CB1491" s="133">
        <v>0</v>
      </c>
      <c r="CC1491" s="133">
        <v>65.656199999999998</v>
      </c>
      <c r="CD1491" s="10" t="s">
        <v>583</v>
      </c>
      <c r="CE1491" s="10" t="s">
        <v>584</v>
      </c>
      <c r="CF1491" s="10" t="s">
        <v>288</v>
      </c>
      <c r="CG1491" s="133">
        <v>0</v>
      </c>
      <c r="CH1491" s="133">
        <v>0</v>
      </c>
      <c r="CI1491" s="133">
        <v>0</v>
      </c>
      <c r="CJ1491" s="133">
        <v>0</v>
      </c>
      <c r="CK1491" s="133">
        <v>0</v>
      </c>
      <c r="CL1491" s="133">
        <v>0</v>
      </c>
      <c r="CM1491" s="136">
        <v>0</v>
      </c>
      <c r="CN1491" s="10" t="s">
        <v>288</v>
      </c>
      <c r="CO1491" s="10" t="s">
        <v>404</v>
      </c>
      <c r="CP1491" s="10" t="s">
        <v>288</v>
      </c>
      <c r="CQ1491" s="136">
        <v>0.44</v>
      </c>
      <c r="CR1491" s="136">
        <v>0.56000000000000005</v>
      </c>
      <c r="CS1491" s="12" t="s">
        <v>891</v>
      </c>
    </row>
    <row r="1492" spans="2:97" x14ac:dyDescent="0.25">
      <c r="B1492" s="11">
        <v>1488</v>
      </c>
      <c r="C1492" s="10" t="s">
        <v>5143</v>
      </c>
      <c r="D1492" s="150"/>
      <c r="E1492" s="150"/>
      <c r="F1492" s="10" t="s">
        <v>5144</v>
      </c>
      <c r="G1492" s="10" t="s">
        <v>5145</v>
      </c>
      <c r="H1492" s="10" t="s">
        <v>497</v>
      </c>
      <c r="I1492" s="10" t="s">
        <v>287</v>
      </c>
      <c r="J1492" s="10" t="s">
        <v>288</v>
      </c>
      <c r="K1492" s="10" t="s">
        <v>477</v>
      </c>
      <c r="L1492" s="10" t="s">
        <v>468</v>
      </c>
      <c r="M1492" s="10" t="s">
        <v>288</v>
      </c>
      <c r="N1492" s="124">
        <v>45379</v>
      </c>
      <c r="O1492" s="10">
        <v>94</v>
      </c>
      <c r="P1492" s="10" t="s">
        <v>319</v>
      </c>
      <c r="Q1492" s="10" t="s">
        <v>404</v>
      </c>
      <c r="R1492" s="10" t="s">
        <v>404</v>
      </c>
      <c r="S1492" s="10" t="s">
        <v>806</v>
      </c>
      <c r="T1492" s="10" t="s">
        <v>1290</v>
      </c>
      <c r="U1492" s="10" t="b">
        <v>0</v>
      </c>
      <c r="V1492" s="10" t="s">
        <v>1267</v>
      </c>
      <c r="W1492" s="150"/>
      <c r="X1492" s="130">
        <v>11.13</v>
      </c>
      <c r="Y1492" s="130" t="s">
        <v>288</v>
      </c>
      <c r="Z1492" s="10">
        <v>60</v>
      </c>
      <c r="AA1492" s="10" t="s">
        <v>288</v>
      </c>
      <c r="AB1492" s="10" t="s">
        <v>578</v>
      </c>
      <c r="AC1492" s="10" t="s">
        <v>3648</v>
      </c>
      <c r="AD1492" s="10">
        <v>164</v>
      </c>
      <c r="AE1492" s="10" t="s">
        <v>595</v>
      </c>
      <c r="AF1492" s="10" t="s">
        <v>576</v>
      </c>
      <c r="AG1492" s="10">
        <v>5790663</v>
      </c>
      <c r="AH1492" s="10" t="s">
        <v>5146</v>
      </c>
      <c r="AI1492" s="10" t="s">
        <v>5147</v>
      </c>
      <c r="AJ1492" s="10">
        <v>4</v>
      </c>
      <c r="AK1492" s="10">
        <v>93</v>
      </c>
      <c r="AL1492" s="10" t="s">
        <v>288</v>
      </c>
      <c r="AM1492" s="10">
        <v>2020</v>
      </c>
      <c r="AN1492" s="10" t="s">
        <v>404</v>
      </c>
      <c r="AO1492" s="10" t="s">
        <v>580</v>
      </c>
      <c r="AP1492" s="10">
        <v>2020</v>
      </c>
      <c r="AQ1492" s="10" t="s">
        <v>288</v>
      </c>
      <c r="AR1492" s="10" t="b">
        <v>0</v>
      </c>
      <c r="AS1492" s="10" t="s">
        <v>288</v>
      </c>
      <c r="AT1492" s="10" t="s">
        <v>288</v>
      </c>
      <c r="AU1492" s="10" t="s">
        <v>288</v>
      </c>
      <c r="AV1492" s="10" t="b">
        <v>0</v>
      </c>
      <c r="AW1492" s="10" t="s">
        <v>404</v>
      </c>
      <c r="AX1492" s="124" t="s">
        <v>404</v>
      </c>
      <c r="AY1492" s="10" t="s">
        <v>404</v>
      </c>
      <c r="AZ1492" s="10" t="s">
        <v>404</v>
      </c>
      <c r="BA1492" s="10" t="s">
        <v>404</v>
      </c>
      <c r="BB1492" s="10" t="s">
        <v>404</v>
      </c>
      <c r="BC1492" s="10" t="s">
        <v>1429</v>
      </c>
      <c r="BD1492" s="124" t="s">
        <v>404</v>
      </c>
      <c r="BE1492" s="10" t="s">
        <v>404</v>
      </c>
      <c r="BF1492" s="10" t="s">
        <v>404</v>
      </c>
      <c r="BG1492" s="10" t="s">
        <v>378</v>
      </c>
      <c r="BH1492" s="10">
        <v>4</v>
      </c>
      <c r="BI1492" s="124">
        <v>46832</v>
      </c>
      <c r="BJ1492" s="124" t="s">
        <v>288</v>
      </c>
      <c r="BK1492" s="124">
        <v>46857</v>
      </c>
      <c r="BL1492" s="10" t="s">
        <v>288</v>
      </c>
      <c r="BM1492" s="10" t="b">
        <v>0</v>
      </c>
      <c r="BN1492" s="133" t="s">
        <v>288</v>
      </c>
      <c r="BO1492" s="10" t="s">
        <v>288</v>
      </c>
      <c r="BP1492" s="133">
        <v>483.39870000000002</v>
      </c>
      <c r="BQ1492" s="133">
        <v>8861.1810000000005</v>
      </c>
      <c r="BR1492" s="133">
        <v>0</v>
      </c>
      <c r="BS1492" s="133">
        <v>35.122</v>
      </c>
      <c r="BT1492" s="133">
        <v>296.7894</v>
      </c>
      <c r="BU1492" s="133">
        <v>105.5722</v>
      </c>
      <c r="BV1492" s="133">
        <v>40.261800000000001</v>
      </c>
      <c r="BW1492" s="133">
        <v>34.933100000000003</v>
      </c>
      <c r="BX1492" s="133">
        <v>0</v>
      </c>
      <c r="BY1492" s="133">
        <v>0</v>
      </c>
      <c r="BZ1492" s="133">
        <v>0</v>
      </c>
      <c r="CA1492" s="133">
        <v>0</v>
      </c>
      <c r="CB1492" s="133">
        <v>0</v>
      </c>
      <c r="CC1492" s="133">
        <v>477.74540000000002</v>
      </c>
      <c r="CD1492" s="10" t="s">
        <v>583</v>
      </c>
      <c r="CE1492" s="10" t="s">
        <v>584</v>
      </c>
      <c r="CF1492" s="10">
        <v>2028</v>
      </c>
      <c r="CG1492" s="133">
        <v>0</v>
      </c>
      <c r="CH1492" s="133">
        <v>0</v>
      </c>
      <c r="CI1492" s="133">
        <v>0</v>
      </c>
      <c r="CJ1492" s="133">
        <v>0</v>
      </c>
      <c r="CK1492" s="133">
        <v>0</v>
      </c>
      <c r="CL1492" s="133">
        <v>0</v>
      </c>
      <c r="CM1492" s="136">
        <v>0</v>
      </c>
      <c r="CN1492" s="10" t="s">
        <v>288</v>
      </c>
      <c r="CO1492" s="10" t="s">
        <v>404</v>
      </c>
      <c r="CP1492" s="10" t="s">
        <v>288</v>
      </c>
      <c r="CQ1492" s="136">
        <v>0</v>
      </c>
      <c r="CR1492" s="136">
        <v>1</v>
      </c>
      <c r="CS1492" s="12" t="s">
        <v>891</v>
      </c>
    </row>
    <row r="1493" spans="2:97" x14ac:dyDescent="0.25">
      <c r="B1493" s="11">
        <v>1489</v>
      </c>
      <c r="C1493" s="10" t="s">
        <v>5148</v>
      </c>
      <c r="D1493" s="150"/>
      <c r="E1493" s="150"/>
      <c r="F1493" s="10" t="s">
        <v>5149</v>
      </c>
      <c r="G1493" s="10" t="s">
        <v>5150</v>
      </c>
      <c r="H1493" s="10" t="s">
        <v>490</v>
      </c>
      <c r="I1493" s="10" t="s">
        <v>287</v>
      </c>
      <c r="J1493" s="10" t="s">
        <v>404</v>
      </c>
      <c r="K1493" s="10" t="s">
        <v>477</v>
      </c>
      <c r="L1493" s="10" t="s">
        <v>468</v>
      </c>
      <c r="M1493" s="10" t="s">
        <v>288</v>
      </c>
      <c r="N1493" s="124">
        <v>45393</v>
      </c>
      <c r="O1493" s="10">
        <v>73</v>
      </c>
      <c r="P1493" s="10" t="s">
        <v>319</v>
      </c>
      <c r="Q1493" s="10" t="s">
        <v>404</v>
      </c>
      <c r="R1493" s="10" t="s">
        <v>404</v>
      </c>
      <c r="S1493" s="10" t="s">
        <v>1534</v>
      </c>
      <c r="T1493" s="10" t="s">
        <v>1290</v>
      </c>
      <c r="U1493" s="10" t="b">
        <v>0</v>
      </c>
      <c r="V1493" s="10" t="s">
        <v>1267</v>
      </c>
      <c r="W1493" s="150"/>
      <c r="X1493" s="130" t="s">
        <v>288</v>
      </c>
      <c r="Y1493" s="130" t="s">
        <v>288</v>
      </c>
      <c r="Z1493" s="10">
        <v>115</v>
      </c>
      <c r="AA1493" s="10" t="s">
        <v>288</v>
      </c>
      <c r="AB1493" s="10">
        <v>20067</v>
      </c>
      <c r="AC1493" s="10" t="s">
        <v>578</v>
      </c>
      <c r="AD1493" s="10">
        <v>82</v>
      </c>
      <c r="AE1493" s="10" t="s">
        <v>595</v>
      </c>
      <c r="AF1493" s="10" t="s">
        <v>576</v>
      </c>
      <c r="AG1493" s="10">
        <v>5789714</v>
      </c>
      <c r="AH1493" s="10" t="s">
        <v>5151</v>
      </c>
      <c r="AI1493" s="10" t="s">
        <v>5148</v>
      </c>
      <c r="AJ1493" s="10">
        <v>2</v>
      </c>
      <c r="AK1493" s="10">
        <v>93</v>
      </c>
      <c r="AL1493" s="10" t="s">
        <v>288</v>
      </c>
      <c r="AM1493" s="10">
        <v>2020</v>
      </c>
      <c r="AN1493" s="10" t="s">
        <v>404</v>
      </c>
      <c r="AO1493" s="10" t="s">
        <v>580</v>
      </c>
      <c r="AP1493" s="10">
        <v>2019</v>
      </c>
      <c r="AQ1493" s="10" t="s">
        <v>288</v>
      </c>
      <c r="AR1493" s="10" t="b">
        <v>0</v>
      </c>
      <c r="AS1493" s="10" t="s">
        <v>288</v>
      </c>
      <c r="AT1493" s="10" t="s">
        <v>288</v>
      </c>
      <c r="AU1493" s="10" t="s">
        <v>288</v>
      </c>
      <c r="AV1493" s="10" t="b">
        <v>0</v>
      </c>
      <c r="AW1493" s="10" t="s">
        <v>404</v>
      </c>
      <c r="AX1493" s="124" t="s">
        <v>404</v>
      </c>
      <c r="AY1493" s="10" t="s">
        <v>404</v>
      </c>
      <c r="AZ1493" s="10" t="s">
        <v>404</v>
      </c>
      <c r="BA1493" s="10" t="s">
        <v>404</v>
      </c>
      <c r="BB1493" s="10" t="s">
        <v>404</v>
      </c>
      <c r="BC1493" s="10" t="s">
        <v>404</v>
      </c>
      <c r="BD1493" s="124" t="s">
        <v>404</v>
      </c>
      <c r="BE1493" s="10" t="s">
        <v>404</v>
      </c>
      <c r="BF1493" s="10" t="s">
        <v>404</v>
      </c>
      <c r="BG1493" s="10" t="s">
        <v>360</v>
      </c>
      <c r="BH1493" s="10">
        <v>5</v>
      </c>
      <c r="BI1493" s="124">
        <v>46443</v>
      </c>
      <c r="BJ1493" s="124" t="s">
        <v>288</v>
      </c>
      <c r="BK1493" s="124">
        <v>46443</v>
      </c>
      <c r="BL1493" s="10" t="s">
        <v>288</v>
      </c>
      <c r="BM1493" s="10" t="b">
        <v>0</v>
      </c>
      <c r="BN1493" s="133" t="s">
        <v>288</v>
      </c>
      <c r="BO1493" s="10" t="s">
        <v>288</v>
      </c>
      <c r="BP1493" s="133">
        <v>7.6258999999999997</v>
      </c>
      <c r="BQ1493" s="133">
        <v>10314.705</v>
      </c>
      <c r="BR1493" s="133">
        <v>0</v>
      </c>
      <c r="BS1493" s="133">
        <v>0</v>
      </c>
      <c r="BT1493" s="133">
        <v>0</v>
      </c>
      <c r="BU1493" s="133">
        <v>0.9093</v>
      </c>
      <c r="BV1493" s="133">
        <v>6.6273999999999997</v>
      </c>
      <c r="BW1493" s="133">
        <v>0.55330000000000001</v>
      </c>
      <c r="BX1493" s="133">
        <v>0</v>
      </c>
      <c r="BY1493" s="133">
        <v>0</v>
      </c>
      <c r="BZ1493" s="133">
        <v>0</v>
      </c>
      <c r="CA1493" s="133">
        <v>0</v>
      </c>
      <c r="CB1493" s="133">
        <v>0</v>
      </c>
      <c r="CC1493" s="133">
        <v>7.5366999999999997</v>
      </c>
      <c r="CD1493" s="10" t="s">
        <v>583</v>
      </c>
      <c r="CE1493" s="10" t="s">
        <v>584</v>
      </c>
      <c r="CF1493" s="10">
        <v>2027</v>
      </c>
      <c r="CG1493" s="133">
        <v>0</v>
      </c>
      <c r="CH1493" s="133">
        <v>0</v>
      </c>
      <c r="CI1493" s="133">
        <v>0</v>
      </c>
      <c r="CJ1493" s="133">
        <v>0</v>
      </c>
      <c r="CK1493" s="133">
        <v>0</v>
      </c>
      <c r="CL1493" s="133">
        <v>0</v>
      </c>
      <c r="CM1493" s="136">
        <v>0</v>
      </c>
      <c r="CN1493" s="10" t="s">
        <v>288</v>
      </c>
      <c r="CO1493" s="10" t="s">
        <v>404</v>
      </c>
      <c r="CP1493" s="10" t="s">
        <v>288</v>
      </c>
      <c r="CQ1493" s="136">
        <v>0</v>
      </c>
      <c r="CR1493" s="136">
        <v>1</v>
      </c>
      <c r="CS1493" s="12" t="s">
        <v>891</v>
      </c>
    </row>
    <row r="1494" spans="2:97" x14ac:dyDescent="0.25">
      <c r="B1494" s="11">
        <v>1490</v>
      </c>
      <c r="C1494" s="10" t="s">
        <v>5148</v>
      </c>
      <c r="D1494" s="150"/>
      <c r="E1494" s="150"/>
      <c r="F1494" s="10" t="s">
        <v>5149</v>
      </c>
      <c r="G1494" s="10" t="s">
        <v>5150</v>
      </c>
      <c r="H1494" s="10" t="s">
        <v>497</v>
      </c>
      <c r="I1494" s="10" t="s">
        <v>287</v>
      </c>
      <c r="J1494" s="10" t="s">
        <v>404</v>
      </c>
      <c r="K1494" s="10" t="s">
        <v>477</v>
      </c>
      <c r="L1494" s="10" t="s">
        <v>468</v>
      </c>
      <c r="M1494" s="10" t="s">
        <v>288</v>
      </c>
      <c r="N1494" s="124">
        <v>45393</v>
      </c>
      <c r="O1494" s="10">
        <v>46</v>
      </c>
      <c r="P1494" s="10" t="s">
        <v>319</v>
      </c>
      <c r="Q1494" s="10" t="s">
        <v>404</v>
      </c>
      <c r="R1494" s="10" t="s">
        <v>404</v>
      </c>
      <c r="S1494" s="10" t="s">
        <v>1534</v>
      </c>
      <c r="T1494" s="10" t="s">
        <v>1290</v>
      </c>
      <c r="U1494" s="10" t="b">
        <v>0</v>
      </c>
      <c r="V1494" s="10" t="s">
        <v>1267</v>
      </c>
      <c r="W1494" s="150"/>
      <c r="X1494" s="130">
        <v>43.4</v>
      </c>
      <c r="Y1494" s="130" t="s">
        <v>288</v>
      </c>
      <c r="Z1494" s="10">
        <v>115</v>
      </c>
      <c r="AA1494" s="10" t="s">
        <v>288</v>
      </c>
      <c r="AB1494" s="10">
        <v>20067</v>
      </c>
      <c r="AC1494" s="10" t="s">
        <v>3654</v>
      </c>
      <c r="AD1494" s="10">
        <v>82</v>
      </c>
      <c r="AE1494" s="10" t="s">
        <v>595</v>
      </c>
      <c r="AF1494" s="10" t="s">
        <v>576</v>
      </c>
      <c r="AG1494" s="10">
        <v>5789712</v>
      </c>
      <c r="AH1494" s="10" t="s">
        <v>5151</v>
      </c>
      <c r="AI1494" s="10" t="s">
        <v>5148</v>
      </c>
      <c r="AJ1494" s="10">
        <v>2</v>
      </c>
      <c r="AK1494" s="10">
        <v>93</v>
      </c>
      <c r="AL1494" s="10" t="s">
        <v>288</v>
      </c>
      <c r="AM1494" s="10">
        <v>2020</v>
      </c>
      <c r="AN1494" s="10" t="s">
        <v>404</v>
      </c>
      <c r="AO1494" s="10" t="s">
        <v>580</v>
      </c>
      <c r="AP1494" s="10">
        <v>2020</v>
      </c>
      <c r="AQ1494" s="10" t="s">
        <v>288</v>
      </c>
      <c r="AR1494" s="10" t="b">
        <v>0</v>
      </c>
      <c r="AS1494" s="10" t="s">
        <v>288</v>
      </c>
      <c r="AT1494" s="10" t="s">
        <v>288</v>
      </c>
      <c r="AU1494" s="10" t="s">
        <v>288</v>
      </c>
      <c r="AV1494" s="10" t="b">
        <v>0</v>
      </c>
      <c r="AW1494" s="10" t="s">
        <v>404</v>
      </c>
      <c r="AX1494" s="124" t="s">
        <v>404</v>
      </c>
      <c r="AY1494" s="10" t="s">
        <v>404</v>
      </c>
      <c r="AZ1494" s="10" t="s">
        <v>404</v>
      </c>
      <c r="BA1494" s="10" t="s">
        <v>404</v>
      </c>
      <c r="BB1494" s="10" t="s">
        <v>404</v>
      </c>
      <c r="BC1494" s="10" t="s">
        <v>404</v>
      </c>
      <c r="BD1494" s="124" t="s">
        <v>404</v>
      </c>
      <c r="BE1494" s="10" t="s">
        <v>404</v>
      </c>
      <c r="BF1494" s="10" t="s">
        <v>404</v>
      </c>
      <c r="BG1494" s="10" t="s">
        <v>378</v>
      </c>
      <c r="BH1494" s="10">
        <v>4</v>
      </c>
      <c r="BI1494" s="124">
        <v>46429</v>
      </c>
      <c r="BJ1494" s="124" t="s">
        <v>288</v>
      </c>
      <c r="BK1494" s="124">
        <v>46542</v>
      </c>
      <c r="BL1494" s="10" t="s">
        <v>288</v>
      </c>
      <c r="BM1494" s="10" t="b">
        <v>0</v>
      </c>
      <c r="BN1494" s="133" t="s">
        <v>288</v>
      </c>
      <c r="BO1494" s="10" t="s">
        <v>288</v>
      </c>
      <c r="BP1494" s="133">
        <v>137.85380000000001</v>
      </c>
      <c r="BQ1494" s="133">
        <v>18115.071</v>
      </c>
      <c r="BR1494" s="133">
        <v>0</v>
      </c>
      <c r="BS1494" s="133">
        <v>58.576000000000001</v>
      </c>
      <c r="BT1494" s="133">
        <v>10.7529</v>
      </c>
      <c r="BU1494" s="133">
        <v>51.353299999999997</v>
      </c>
      <c r="BV1494" s="133">
        <v>15.5594</v>
      </c>
      <c r="BW1494" s="133">
        <v>10.0025</v>
      </c>
      <c r="BX1494" s="133">
        <v>0</v>
      </c>
      <c r="BY1494" s="133">
        <v>0</v>
      </c>
      <c r="BZ1494" s="133">
        <v>0</v>
      </c>
      <c r="CA1494" s="133">
        <v>0</v>
      </c>
      <c r="CB1494" s="133">
        <v>0</v>
      </c>
      <c r="CC1494" s="133">
        <v>136.24160000000001</v>
      </c>
      <c r="CD1494" s="10" t="s">
        <v>583</v>
      </c>
      <c r="CE1494" s="10" t="s">
        <v>584</v>
      </c>
      <c r="CF1494" s="10">
        <v>2027</v>
      </c>
      <c r="CG1494" s="133">
        <v>0</v>
      </c>
      <c r="CH1494" s="133">
        <v>0</v>
      </c>
      <c r="CI1494" s="133">
        <v>0</v>
      </c>
      <c r="CJ1494" s="133">
        <v>0</v>
      </c>
      <c r="CK1494" s="133">
        <v>0</v>
      </c>
      <c r="CL1494" s="133">
        <v>0</v>
      </c>
      <c r="CM1494" s="136">
        <v>0</v>
      </c>
      <c r="CN1494" s="10" t="s">
        <v>288</v>
      </c>
      <c r="CO1494" s="10" t="s">
        <v>404</v>
      </c>
      <c r="CP1494" s="10" t="s">
        <v>288</v>
      </c>
      <c r="CQ1494" s="136">
        <v>0</v>
      </c>
      <c r="CR1494" s="136">
        <v>1</v>
      </c>
      <c r="CS1494" s="12" t="s">
        <v>891</v>
      </c>
    </row>
    <row r="1495" spans="2:97" x14ac:dyDescent="0.25">
      <c r="B1495" s="11">
        <v>1491</v>
      </c>
      <c r="C1495" s="10" t="s">
        <v>5152</v>
      </c>
      <c r="D1495" s="150"/>
      <c r="E1495" s="150"/>
      <c r="F1495" s="10" t="s">
        <v>5153</v>
      </c>
      <c r="G1495" s="10" t="s">
        <v>2055</v>
      </c>
      <c r="H1495" s="10" t="s">
        <v>490</v>
      </c>
      <c r="I1495" s="10" t="s">
        <v>287</v>
      </c>
      <c r="J1495" s="10" t="s">
        <v>288</v>
      </c>
      <c r="K1495" s="10" t="s">
        <v>477</v>
      </c>
      <c r="L1495" s="10" t="s">
        <v>468</v>
      </c>
      <c r="M1495" s="10" t="s">
        <v>288</v>
      </c>
      <c r="N1495" s="124">
        <v>45394</v>
      </c>
      <c r="O1495" s="10">
        <v>93</v>
      </c>
      <c r="P1495" s="10" t="s">
        <v>319</v>
      </c>
      <c r="Q1495" s="10" t="s">
        <v>426</v>
      </c>
      <c r="R1495" s="10" t="s">
        <v>479</v>
      </c>
      <c r="S1495" s="10" t="s">
        <v>1534</v>
      </c>
      <c r="T1495" s="10" t="s">
        <v>1290</v>
      </c>
      <c r="U1495" s="10" t="b">
        <v>0</v>
      </c>
      <c r="V1495" s="10" t="s">
        <v>1223</v>
      </c>
      <c r="W1495" s="150"/>
      <c r="X1495" s="130">
        <v>6</v>
      </c>
      <c r="Y1495" s="130" t="s">
        <v>288</v>
      </c>
      <c r="Z1495" s="10">
        <v>115</v>
      </c>
      <c r="AA1495" s="10" t="s">
        <v>288</v>
      </c>
      <c r="AB1495" s="10">
        <v>228</v>
      </c>
      <c r="AC1495" s="10" t="s">
        <v>578</v>
      </c>
      <c r="AD1495" s="10" t="s">
        <v>578</v>
      </c>
      <c r="AE1495" s="10" t="s">
        <v>595</v>
      </c>
      <c r="AF1495" s="10" t="s">
        <v>576</v>
      </c>
      <c r="AG1495" s="10">
        <v>5793947</v>
      </c>
      <c r="AH1495" s="10" t="s">
        <v>2056</v>
      </c>
      <c r="AI1495" s="10" t="s">
        <v>2057</v>
      </c>
      <c r="AJ1495" s="10">
        <v>12</v>
      </c>
      <c r="AK1495" s="10">
        <v>93</v>
      </c>
      <c r="AL1495" s="10">
        <v>5789523</v>
      </c>
      <c r="AM1495" s="10">
        <v>2014</v>
      </c>
      <c r="AN1495" s="10">
        <v>2020</v>
      </c>
      <c r="AO1495" s="10" t="s">
        <v>580</v>
      </c>
      <c r="AP1495" s="10">
        <v>2020</v>
      </c>
      <c r="AQ1495" s="10" t="s">
        <v>288</v>
      </c>
      <c r="AR1495" s="10" t="b">
        <v>0</v>
      </c>
      <c r="AS1495" s="10" t="s">
        <v>288</v>
      </c>
      <c r="AT1495" s="10" t="s">
        <v>288</v>
      </c>
      <c r="AU1495" s="10" t="s">
        <v>288</v>
      </c>
      <c r="AV1495" s="10" t="b">
        <v>0</v>
      </c>
      <c r="AW1495" s="10" t="s">
        <v>358</v>
      </c>
      <c r="AX1495" s="124" t="s">
        <v>404</v>
      </c>
      <c r="AY1495" s="10" t="s">
        <v>154</v>
      </c>
      <c r="AZ1495" s="10" t="s">
        <v>288</v>
      </c>
      <c r="BA1495" s="10" t="s">
        <v>162</v>
      </c>
      <c r="BB1495" s="10" t="s">
        <v>288</v>
      </c>
      <c r="BC1495" s="10" t="s">
        <v>2058</v>
      </c>
      <c r="BD1495" s="124" t="s">
        <v>404</v>
      </c>
      <c r="BE1495" s="10" t="s">
        <v>404</v>
      </c>
      <c r="BF1495" s="10" t="s">
        <v>404</v>
      </c>
      <c r="BG1495" s="10" t="s">
        <v>378</v>
      </c>
      <c r="BH1495" s="10">
        <v>4</v>
      </c>
      <c r="BI1495" s="124">
        <v>46731</v>
      </c>
      <c r="BJ1495" s="124">
        <v>45869</v>
      </c>
      <c r="BK1495" s="124">
        <v>47100</v>
      </c>
      <c r="BL1495" s="10" t="s">
        <v>406</v>
      </c>
      <c r="BM1495" s="10" t="b">
        <v>0</v>
      </c>
      <c r="BN1495" s="133">
        <v>212000</v>
      </c>
      <c r="BO1495" s="10" t="s">
        <v>288</v>
      </c>
      <c r="BP1495" s="133">
        <v>9653.7538000000004</v>
      </c>
      <c r="BQ1495" s="133">
        <v>133722.88269999999</v>
      </c>
      <c r="BR1495" s="133">
        <v>0</v>
      </c>
      <c r="BS1495" s="133">
        <v>2145.8683999999998</v>
      </c>
      <c r="BT1495" s="133">
        <v>4157.1539000000002</v>
      </c>
      <c r="BU1495" s="133">
        <v>1462.6327000000001</v>
      </c>
      <c r="BV1495" s="133">
        <v>1536.8403000000001</v>
      </c>
      <c r="BW1495" s="133">
        <v>2164.0857000000001</v>
      </c>
      <c r="BX1495" s="133">
        <v>2088.1624999999999</v>
      </c>
      <c r="BY1495" s="133">
        <v>20057.669999999998</v>
      </c>
      <c r="BZ1495" s="133">
        <v>70479.042100000006</v>
      </c>
      <c r="CA1495" s="133">
        <v>18791.679199999999</v>
      </c>
      <c r="CB1495" s="133">
        <v>9100</v>
      </c>
      <c r="CC1495" s="133">
        <v>9302.4953999999998</v>
      </c>
      <c r="CD1495" s="10" t="s">
        <v>583</v>
      </c>
      <c r="CE1495" s="10" t="s">
        <v>584</v>
      </c>
      <c r="CF1495" s="10" t="s">
        <v>910</v>
      </c>
      <c r="CG1495" s="133">
        <v>0</v>
      </c>
      <c r="CH1495" s="133">
        <v>0</v>
      </c>
      <c r="CI1495" s="133">
        <v>0</v>
      </c>
      <c r="CJ1495" s="133">
        <v>0</v>
      </c>
      <c r="CK1495" s="133">
        <v>0</v>
      </c>
      <c r="CL1495" s="133">
        <v>0</v>
      </c>
      <c r="CM1495" s="136">
        <v>0</v>
      </c>
      <c r="CN1495" s="10" t="s">
        <v>288</v>
      </c>
      <c r="CO1495" s="10" t="s">
        <v>404</v>
      </c>
      <c r="CP1495" s="10" t="s">
        <v>288</v>
      </c>
      <c r="CQ1495" s="136">
        <v>0</v>
      </c>
      <c r="CR1495" s="136">
        <v>1</v>
      </c>
      <c r="CS1495" s="12" t="s">
        <v>891</v>
      </c>
    </row>
    <row r="1496" spans="2:97" x14ac:dyDescent="0.25">
      <c r="B1496" s="11">
        <v>1492</v>
      </c>
      <c r="C1496" s="10" t="s">
        <v>5154</v>
      </c>
      <c r="D1496" s="150"/>
      <c r="E1496" s="150"/>
      <c r="F1496" s="10" t="s">
        <v>5153</v>
      </c>
      <c r="G1496" s="10" t="s">
        <v>2055</v>
      </c>
      <c r="H1496" s="10" t="s">
        <v>490</v>
      </c>
      <c r="I1496" s="10" t="s">
        <v>287</v>
      </c>
      <c r="J1496" s="10" t="s">
        <v>288</v>
      </c>
      <c r="K1496" s="10" t="s">
        <v>477</v>
      </c>
      <c r="L1496" s="10" t="s">
        <v>468</v>
      </c>
      <c r="M1496" s="10" t="s">
        <v>288</v>
      </c>
      <c r="N1496" s="124">
        <v>45384</v>
      </c>
      <c r="O1496" s="10">
        <v>58</v>
      </c>
      <c r="P1496" s="10" t="s">
        <v>319</v>
      </c>
      <c r="Q1496" s="10" t="s">
        <v>426</v>
      </c>
      <c r="R1496" s="10" t="s">
        <v>479</v>
      </c>
      <c r="S1496" s="10" t="s">
        <v>1534</v>
      </c>
      <c r="T1496" s="10" t="s">
        <v>1290</v>
      </c>
      <c r="U1496" s="10" t="b">
        <v>0</v>
      </c>
      <c r="V1496" s="10" t="s">
        <v>1223</v>
      </c>
      <c r="W1496" s="150"/>
      <c r="X1496" s="130">
        <v>6</v>
      </c>
      <c r="Y1496" s="130" t="s">
        <v>288</v>
      </c>
      <c r="Z1496" s="10">
        <v>115</v>
      </c>
      <c r="AA1496" s="10" t="s">
        <v>288</v>
      </c>
      <c r="AB1496" s="10">
        <v>228</v>
      </c>
      <c r="AC1496" s="10" t="s">
        <v>578</v>
      </c>
      <c r="AD1496" s="10" t="s">
        <v>578</v>
      </c>
      <c r="AE1496" s="10" t="s">
        <v>782</v>
      </c>
      <c r="AF1496" s="10" t="s">
        <v>558</v>
      </c>
      <c r="AG1496" s="10">
        <v>5793948</v>
      </c>
      <c r="AH1496" s="10" t="s">
        <v>2056</v>
      </c>
      <c r="AI1496" s="10" t="s">
        <v>2057</v>
      </c>
      <c r="AJ1496" s="10">
        <v>12</v>
      </c>
      <c r="AK1496" s="10">
        <v>93</v>
      </c>
      <c r="AL1496" s="10">
        <v>5789524</v>
      </c>
      <c r="AM1496" s="10">
        <v>2014</v>
      </c>
      <c r="AN1496" s="10">
        <v>2020</v>
      </c>
      <c r="AO1496" s="10" t="s">
        <v>580</v>
      </c>
      <c r="AP1496" s="10">
        <v>2020</v>
      </c>
      <c r="AQ1496" s="10" t="s">
        <v>288</v>
      </c>
      <c r="AR1496" s="10" t="b">
        <v>0</v>
      </c>
      <c r="AS1496" s="10" t="s">
        <v>288</v>
      </c>
      <c r="AT1496" s="10" t="s">
        <v>288</v>
      </c>
      <c r="AU1496" s="10" t="s">
        <v>288</v>
      </c>
      <c r="AV1496" s="10" t="b">
        <v>0</v>
      </c>
      <c r="AW1496" s="10" t="s">
        <v>358</v>
      </c>
      <c r="AX1496" s="124" t="s">
        <v>404</v>
      </c>
      <c r="AY1496" s="10" t="s">
        <v>154</v>
      </c>
      <c r="AZ1496" s="10" t="s">
        <v>288</v>
      </c>
      <c r="BA1496" s="10" t="s">
        <v>162</v>
      </c>
      <c r="BB1496" s="10" t="s">
        <v>288</v>
      </c>
      <c r="BC1496" s="10" t="s">
        <v>2058</v>
      </c>
      <c r="BD1496" s="124" t="s">
        <v>404</v>
      </c>
      <c r="BE1496" s="10" t="s">
        <v>404</v>
      </c>
      <c r="BF1496" s="10" t="s">
        <v>404</v>
      </c>
      <c r="BG1496" s="10" t="s">
        <v>378</v>
      </c>
      <c r="BH1496" s="10">
        <v>4</v>
      </c>
      <c r="BI1496" s="124">
        <v>46731</v>
      </c>
      <c r="BJ1496" s="124">
        <v>45869</v>
      </c>
      <c r="BK1496" s="124">
        <v>47100</v>
      </c>
      <c r="BL1496" s="10" t="s">
        <v>406</v>
      </c>
      <c r="BM1496" s="10" t="b">
        <v>0</v>
      </c>
      <c r="BN1496" s="133">
        <v>212000</v>
      </c>
      <c r="BO1496" s="10" t="s">
        <v>288</v>
      </c>
      <c r="BP1496" s="133">
        <v>6308.5784999999996</v>
      </c>
      <c r="BQ1496" s="133">
        <v>114034.4314</v>
      </c>
      <c r="BR1496" s="133">
        <v>0</v>
      </c>
      <c r="BS1496" s="133">
        <v>860.01</v>
      </c>
      <c r="BT1496" s="133">
        <v>3044.8561</v>
      </c>
      <c r="BU1496" s="133">
        <v>806.78449999999998</v>
      </c>
      <c r="BV1496" s="133">
        <v>1331.0454</v>
      </c>
      <c r="BW1496" s="133">
        <v>1725.3110999999999</v>
      </c>
      <c r="BX1496" s="133">
        <v>1405.6846</v>
      </c>
      <c r="BY1496" s="133">
        <v>4773.7361000000001</v>
      </c>
      <c r="BZ1496" s="133">
        <v>21876.227500000001</v>
      </c>
      <c r="CA1496" s="133">
        <v>67167.345600000001</v>
      </c>
      <c r="CB1496" s="133">
        <v>9100</v>
      </c>
      <c r="CC1496" s="133">
        <v>6042.6959999999999</v>
      </c>
      <c r="CD1496" s="10" t="s">
        <v>583</v>
      </c>
      <c r="CE1496" s="10" t="s">
        <v>584</v>
      </c>
      <c r="CF1496" s="10" t="s">
        <v>910</v>
      </c>
      <c r="CG1496" s="133">
        <v>0</v>
      </c>
      <c r="CH1496" s="133">
        <v>0</v>
      </c>
      <c r="CI1496" s="133">
        <v>0</v>
      </c>
      <c r="CJ1496" s="133">
        <v>0</v>
      </c>
      <c r="CK1496" s="133">
        <v>0</v>
      </c>
      <c r="CL1496" s="133">
        <v>0</v>
      </c>
      <c r="CM1496" s="136">
        <v>0</v>
      </c>
      <c r="CN1496" s="10" t="s">
        <v>288</v>
      </c>
      <c r="CO1496" s="10" t="s">
        <v>404</v>
      </c>
      <c r="CP1496" s="10" t="s">
        <v>288</v>
      </c>
      <c r="CQ1496" s="136">
        <v>0</v>
      </c>
      <c r="CR1496" s="136">
        <v>1</v>
      </c>
      <c r="CS1496" s="12" t="s">
        <v>891</v>
      </c>
    </row>
    <row r="1497" spans="2:97" x14ac:dyDescent="0.25">
      <c r="B1497" s="11">
        <v>1493</v>
      </c>
      <c r="C1497" s="10" t="s">
        <v>5155</v>
      </c>
      <c r="D1497" s="150"/>
      <c r="E1497" s="150"/>
      <c r="F1497" s="10" t="s">
        <v>5156</v>
      </c>
      <c r="G1497" s="10" t="s">
        <v>5157</v>
      </c>
      <c r="H1497" s="10" t="s">
        <v>497</v>
      </c>
      <c r="I1497" s="10" t="s">
        <v>287</v>
      </c>
      <c r="J1497" s="10" t="s">
        <v>404</v>
      </c>
      <c r="K1497" s="10" t="s">
        <v>477</v>
      </c>
      <c r="L1497" s="10" t="s">
        <v>468</v>
      </c>
      <c r="M1497" s="10" t="s">
        <v>288</v>
      </c>
      <c r="N1497" s="124">
        <v>45197</v>
      </c>
      <c r="O1497" s="10">
        <v>74</v>
      </c>
      <c r="P1497" s="10" t="s">
        <v>319</v>
      </c>
      <c r="Q1497" s="10" t="s">
        <v>404</v>
      </c>
      <c r="R1497" s="10" t="s">
        <v>404</v>
      </c>
      <c r="S1497" s="10" t="s">
        <v>765</v>
      </c>
      <c r="T1497" s="10" t="s">
        <v>1290</v>
      </c>
      <c r="U1497" s="10" t="b">
        <v>0</v>
      </c>
      <c r="V1497" s="10" t="s">
        <v>1267</v>
      </c>
      <c r="W1497" s="150"/>
      <c r="X1497" s="130">
        <v>25.66</v>
      </c>
      <c r="Y1497" s="130" t="s">
        <v>288</v>
      </c>
      <c r="Z1497" s="10">
        <v>60</v>
      </c>
      <c r="AA1497" s="10" t="s">
        <v>288</v>
      </c>
      <c r="AB1497" s="10">
        <v>11313</v>
      </c>
      <c r="AC1497" s="10" t="s">
        <v>3648</v>
      </c>
      <c r="AD1497" s="10">
        <v>161</v>
      </c>
      <c r="AE1497" s="10" t="s">
        <v>595</v>
      </c>
      <c r="AF1497" s="10" t="s">
        <v>576</v>
      </c>
      <c r="AG1497" s="10">
        <v>5791021</v>
      </c>
      <c r="AH1497" s="10" t="s">
        <v>5158</v>
      </c>
      <c r="AI1497" s="10" t="s">
        <v>5159</v>
      </c>
      <c r="AJ1497" s="10">
        <v>4</v>
      </c>
      <c r="AK1497" s="10">
        <v>93</v>
      </c>
      <c r="AL1497" s="10" t="s">
        <v>288</v>
      </c>
      <c r="AM1497" s="10">
        <v>2020</v>
      </c>
      <c r="AN1497" s="10" t="s">
        <v>404</v>
      </c>
      <c r="AO1497" s="10" t="s">
        <v>580</v>
      </c>
      <c r="AP1497" s="10">
        <v>2020</v>
      </c>
      <c r="AQ1497" s="10" t="s">
        <v>288</v>
      </c>
      <c r="AR1497" s="10" t="b">
        <v>0</v>
      </c>
      <c r="AS1497" s="10" t="s">
        <v>288</v>
      </c>
      <c r="AT1497" s="10" t="s">
        <v>288</v>
      </c>
      <c r="AU1497" s="10" t="s">
        <v>288</v>
      </c>
      <c r="AV1497" s="10" t="b">
        <v>0</v>
      </c>
      <c r="AW1497" s="10" t="s">
        <v>404</v>
      </c>
      <c r="AX1497" s="124" t="s">
        <v>404</v>
      </c>
      <c r="AY1497" s="10" t="s">
        <v>404</v>
      </c>
      <c r="AZ1497" s="10" t="s">
        <v>404</v>
      </c>
      <c r="BA1497" s="10" t="s">
        <v>404</v>
      </c>
      <c r="BB1497" s="10" t="s">
        <v>404</v>
      </c>
      <c r="BC1497" s="10" t="s">
        <v>1429</v>
      </c>
      <c r="BD1497" s="124" t="s">
        <v>404</v>
      </c>
      <c r="BE1497" s="10" t="s">
        <v>404</v>
      </c>
      <c r="BF1497" s="10" t="s">
        <v>404</v>
      </c>
      <c r="BG1497" s="10" t="s">
        <v>378</v>
      </c>
      <c r="BH1497" s="10">
        <v>4</v>
      </c>
      <c r="BI1497" s="124">
        <v>46876</v>
      </c>
      <c r="BJ1497" s="124" t="s">
        <v>288</v>
      </c>
      <c r="BK1497" s="124">
        <v>47052</v>
      </c>
      <c r="BL1497" s="10" t="s">
        <v>288</v>
      </c>
      <c r="BM1497" s="10" t="b">
        <v>0</v>
      </c>
      <c r="BN1497" s="133" t="s">
        <v>288</v>
      </c>
      <c r="BO1497" s="10" t="s">
        <v>288</v>
      </c>
      <c r="BP1497" s="133">
        <v>840.16269999999997</v>
      </c>
      <c r="BQ1497" s="133">
        <v>28354.017</v>
      </c>
      <c r="BR1497" s="133">
        <v>0</v>
      </c>
      <c r="BS1497" s="133">
        <v>18.4024</v>
      </c>
      <c r="BT1497" s="133">
        <v>348.4271</v>
      </c>
      <c r="BU1497" s="133">
        <v>423.69889999999998</v>
      </c>
      <c r="BV1497" s="133">
        <v>39.808599999999998</v>
      </c>
      <c r="BW1497" s="133">
        <v>60.961399999999998</v>
      </c>
      <c r="BX1497" s="133">
        <v>0</v>
      </c>
      <c r="BY1497" s="133">
        <v>0</v>
      </c>
      <c r="BZ1497" s="133">
        <v>0</v>
      </c>
      <c r="CA1497" s="133">
        <v>0</v>
      </c>
      <c r="CB1497" s="133">
        <v>0</v>
      </c>
      <c r="CC1497" s="133">
        <v>830.33699999999999</v>
      </c>
      <c r="CD1497" s="10" t="s">
        <v>583</v>
      </c>
      <c r="CE1497" s="10" t="s">
        <v>584</v>
      </c>
      <c r="CF1497" s="10" t="s">
        <v>910</v>
      </c>
      <c r="CG1497" s="133">
        <v>0</v>
      </c>
      <c r="CH1497" s="133">
        <v>0</v>
      </c>
      <c r="CI1497" s="133">
        <v>0</v>
      </c>
      <c r="CJ1497" s="133">
        <v>0</v>
      </c>
      <c r="CK1497" s="133">
        <v>0</v>
      </c>
      <c r="CL1497" s="133">
        <v>0</v>
      </c>
      <c r="CM1497" s="136">
        <v>0</v>
      </c>
      <c r="CN1497" s="10" t="s">
        <v>288</v>
      </c>
      <c r="CO1497" s="10" t="s">
        <v>404</v>
      </c>
      <c r="CP1497" s="10" t="s">
        <v>288</v>
      </c>
      <c r="CQ1497" s="136">
        <v>0</v>
      </c>
      <c r="CR1497" s="136">
        <v>1</v>
      </c>
      <c r="CS1497" s="12" t="s">
        <v>891</v>
      </c>
    </row>
    <row r="1498" spans="2:97" x14ac:dyDescent="0.25">
      <c r="B1498" s="11">
        <v>1494</v>
      </c>
      <c r="C1498" s="10" t="s">
        <v>5160</v>
      </c>
      <c r="D1498" s="150"/>
      <c r="E1498" s="150"/>
      <c r="F1498" s="10" t="s">
        <v>5161</v>
      </c>
      <c r="G1498" s="10" t="s">
        <v>5162</v>
      </c>
      <c r="H1498" s="10" t="s">
        <v>490</v>
      </c>
      <c r="I1498" s="10" t="s">
        <v>287</v>
      </c>
      <c r="J1498" s="10" t="s">
        <v>404</v>
      </c>
      <c r="K1498" s="10" t="s">
        <v>477</v>
      </c>
      <c r="L1498" s="10" t="s">
        <v>468</v>
      </c>
      <c r="M1498" s="10" t="s">
        <v>288</v>
      </c>
      <c r="N1498" s="124">
        <v>45370</v>
      </c>
      <c r="O1498" s="10">
        <v>34</v>
      </c>
      <c r="P1498" s="10" t="s">
        <v>319</v>
      </c>
      <c r="Q1498" s="10" t="s">
        <v>404</v>
      </c>
      <c r="R1498" s="10" t="s">
        <v>404</v>
      </c>
      <c r="S1498" s="10" t="s">
        <v>998</v>
      </c>
      <c r="T1498" s="10" t="s">
        <v>1290</v>
      </c>
      <c r="U1498" s="10" t="b">
        <v>0</v>
      </c>
      <c r="V1498" s="10" t="s">
        <v>1267</v>
      </c>
      <c r="W1498" s="150"/>
      <c r="X1498" s="130" t="s">
        <v>288</v>
      </c>
      <c r="Y1498" s="130" t="s">
        <v>288</v>
      </c>
      <c r="Z1498" s="10">
        <v>115</v>
      </c>
      <c r="AA1498" s="10" t="s">
        <v>288</v>
      </c>
      <c r="AB1498" s="10" t="s">
        <v>578</v>
      </c>
      <c r="AC1498" s="10" t="s">
        <v>578</v>
      </c>
      <c r="AD1498" s="10" t="s">
        <v>578</v>
      </c>
      <c r="AE1498" s="10" t="s">
        <v>595</v>
      </c>
      <c r="AF1498" s="10" t="s">
        <v>576</v>
      </c>
      <c r="AG1498" s="10">
        <v>5796875</v>
      </c>
      <c r="AH1498" s="10" t="s">
        <v>5163</v>
      </c>
      <c r="AI1498" s="10" t="s">
        <v>5164</v>
      </c>
      <c r="AJ1498" s="10">
        <v>3</v>
      </c>
      <c r="AK1498" s="10">
        <v>93</v>
      </c>
      <c r="AL1498" s="10" t="s">
        <v>288</v>
      </c>
      <c r="AM1498" s="10">
        <v>2020</v>
      </c>
      <c r="AN1498" s="10" t="s">
        <v>404</v>
      </c>
      <c r="AO1498" s="10" t="s">
        <v>580</v>
      </c>
      <c r="AP1498" s="10">
        <v>2021</v>
      </c>
      <c r="AQ1498" s="10" t="s">
        <v>288</v>
      </c>
      <c r="AR1498" s="10" t="b">
        <v>0</v>
      </c>
      <c r="AS1498" s="10" t="s">
        <v>288</v>
      </c>
      <c r="AT1498" s="10" t="s">
        <v>288</v>
      </c>
      <c r="AU1498" s="10" t="s">
        <v>288</v>
      </c>
      <c r="AV1498" s="10" t="b">
        <v>0</v>
      </c>
      <c r="AW1498" s="10" t="s">
        <v>404</v>
      </c>
      <c r="AX1498" s="124" t="s">
        <v>404</v>
      </c>
      <c r="AY1498" s="10" t="s">
        <v>404</v>
      </c>
      <c r="AZ1498" s="10" t="s">
        <v>404</v>
      </c>
      <c r="BA1498" s="10" t="s">
        <v>404</v>
      </c>
      <c r="BB1498" s="10" t="s">
        <v>404</v>
      </c>
      <c r="BC1498" s="10" t="s">
        <v>404</v>
      </c>
      <c r="BD1498" s="124" t="s">
        <v>404</v>
      </c>
      <c r="BE1498" s="10" t="s">
        <v>404</v>
      </c>
      <c r="BF1498" s="10" t="s">
        <v>404</v>
      </c>
      <c r="BG1498" s="10" t="s">
        <v>360</v>
      </c>
      <c r="BH1498" s="10">
        <v>5</v>
      </c>
      <c r="BI1498" s="124">
        <v>46917</v>
      </c>
      <c r="BJ1498" s="124" t="s">
        <v>288</v>
      </c>
      <c r="BK1498" s="124">
        <v>47679</v>
      </c>
      <c r="BL1498" s="10" t="s">
        <v>288</v>
      </c>
      <c r="BM1498" s="10" t="b">
        <v>0</v>
      </c>
      <c r="BN1498" s="133" t="s">
        <v>288</v>
      </c>
      <c r="BO1498" s="10" t="s">
        <v>288</v>
      </c>
      <c r="BP1498" s="133">
        <v>28.308900000000001</v>
      </c>
      <c r="BQ1498" s="133">
        <v>31882.233100000001</v>
      </c>
      <c r="BR1498" s="133">
        <v>0</v>
      </c>
      <c r="BS1498" s="133">
        <v>0</v>
      </c>
      <c r="BT1498" s="133">
        <v>1.4176</v>
      </c>
      <c r="BU1498" s="133">
        <v>23.011199999999999</v>
      </c>
      <c r="BV1498" s="133">
        <v>3.5489999999999999</v>
      </c>
      <c r="BW1498" s="133">
        <v>2.0541</v>
      </c>
      <c r="BX1498" s="133">
        <v>0</v>
      </c>
      <c r="BY1498" s="133">
        <v>0</v>
      </c>
      <c r="BZ1498" s="133">
        <v>0</v>
      </c>
      <c r="CA1498" s="133">
        <v>0</v>
      </c>
      <c r="CB1498" s="133">
        <v>0</v>
      </c>
      <c r="CC1498" s="133">
        <v>27.977800000000002</v>
      </c>
      <c r="CD1498" s="10" t="s">
        <v>583</v>
      </c>
      <c r="CE1498" s="10" t="s">
        <v>584</v>
      </c>
      <c r="CF1498" s="10" t="s">
        <v>288</v>
      </c>
      <c r="CG1498" s="133">
        <v>0</v>
      </c>
      <c r="CH1498" s="133">
        <v>0</v>
      </c>
      <c r="CI1498" s="133">
        <v>0</v>
      </c>
      <c r="CJ1498" s="133">
        <v>0</v>
      </c>
      <c r="CK1498" s="133">
        <v>0</v>
      </c>
      <c r="CL1498" s="133">
        <v>0</v>
      </c>
      <c r="CM1498" s="136">
        <v>0</v>
      </c>
      <c r="CN1498" s="10" t="s">
        <v>288</v>
      </c>
      <c r="CO1498" s="10" t="s">
        <v>404</v>
      </c>
      <c r="CP1498" s="10" t="s">
        <v>288</v>
      </c>
      <c r="CQ1498" s="136">
        <v>0</v>
      </c>
      <c r="CR1498" s="136">
        <v>1</v>
      </c>
      <c r="CS1498" s="12" t="s">
        <v>891</v>
      </c>
    </row>
    <row r="1499" spans="2:97" x14ac:dyDescent="0.25">
      <c r="B1499" s="11">
        <v>1495</v>
      </c>
      <c r="C1499" s="10" t="s">
        <v>5164</v>
      </c>
      <c r="D1499" s="150"/>
      <c r="E1499" s="150"/>
      <c r="F1499" s="10" t="s">
        <v>4620</v>
      </c>
      <c r="G1499" s="10" t="s">
        <v>5162</v>
      </c>
      <c r="H1499" s="10" t="s">
        <v>490</v>
      </c>
      <c r="I1499" s="10" t="s">
        <v>287</v>
      </c>
      <c r="J1499" s="10" t="s">
        <v>404</v>
      </c>
      <c r="K1499" s="10" t="s">
        <v>477</v>
      </c>
      <c r="L1499" s="10" t="s">
        <v>468</v>
      </c>
      <c r="M1499" s="10" t="s">
        <v>288</v>
      </c>
      <c r="N1499" s="124">
        <v>45383</v>
      </c>
      <c r="O1499" s="10">
        <v>111</v>
      </c>
      <c r="P1499" s="10" t="s">
        <v>319</v>
      </c>
      <c r="Q1499" s="10" t="s">
        <v>404</v>
      </c>
      <c r="R1499" s="10" t="s">
        <v>404</v>
      </c>
      <c r="S1499" s="10" t="s">
        <v>1534</v>
      </c>
      <c r="T1499" s="10" t="s">
        <v>1290</v>
      </c>
      <c r="U1499" s="10" t="b">
        <v>0</v>
      </c>
      <c r="V1499" s="10" t="s">
        <v>1267</v>
      </c>
      <c r="W1499" s="150"/>
      <c r="X1499" s="130">
        <v>68</v>
      </c>
      <c r="Y1499" s="130" t="s">
        <v>288</v>
      </c>
      <c r="Z1499" s="10">
        <v>115</v>
      </c>
      <c r="AA1499" s="10" t="s">
        <v>288</v>
      </c>
      <c r="AB1499" s="10" t="s">
        <v>578</v>
      </c>
      <c r="AC1499" s="10" t="s">
        <v>578</v>
      </c>
      <c r="AD1499" s="10" t="s">
        <v>578</v>
      </c>
      <c r="AE1499" s="10" t="s">
        <v>595</v>
      </c>
      <c r="AF1499" s="10" t="s">
        <v>576</v>
      </c>
      <c r="AG1499" s="10">
        <v>5791639</v>
      </c>
      <c r="AH1499" s="10" t="s">
        <v>5163</v>
      </c>
      <c r="AI1499" s="10" t="s">
        <v>5164</v>
      </c>
      <c r="AJ1499" s="10">
        <v>3</v>
      </c>
      <c r="AK1499" s="10">
        <v>93</v>
      </c>
      <c r="AL1499" s="10" t="s">
        <v>288</v>
      </c>
      <c r="AM1499" s="10">
        <v>2020</v>
      </c>
      <c r="AN1499" s="10" t="s">
        <v>404</v>
      </c>
      <c r="AO1499" s="10" t="s">
        <v>580</v>
      </c>
      <c r="AP1499" s="10">
        <v>2020</v>
      </c>
      <c r="AQ1499" s="10" t="s">
        <v>288</v>
      </c>
      <c r="AR1499" s="10" t="b">
        <v>0</v>
      </c>
      <c r="AS1499" s="10" t="s">
        <v>288</v>
      </c>
      <c r="AT1499" s="10" t="s">
        <v>288</v>
      </c>
      <c r="AU1499" s="10" t="s">
        <v>288</v>
      </c>
      <c r="AV1499" s="10" t="b">
        <v>0</v>
      </c>
      <c r="AW1499" s="10" t="s">
        <v>404</v>
      </c>
      <c r="AX1499" s="124" t="s">
        <v>404</v>
      </c>
      <c r="AY1499" s="10" t="s">
        <v>404</v>
      </c>
      <c r="AZ1499" s="10" t="s">
        <v>404</v>
      </c>
      <c r="BA1499" s="10" t="s">
        <v>404</v>
      </c>
      <c r="BB1499" s="10" t="s">
        <v>404</v>
      </c>
      <c r="BC1499" s="10" t="s">
        <v>404</v>
      </c>
      <c r="BD1499" s="124" t="s">
        <v>404</v>
      </c>
      <c r="BE1499" s="10" t="s">
        <v>404</v>
      </c>
      <c r="BF1499" s="10" t="s">
        <v>404</v>
      </c>
      <c r="BG1499" s="10" t="s">
        <v>378</v>
      </c>
      <c r="BH1499" s="10">
        <v>4</v>
      </c>
      <c r="BI1499" s="124">
        <v>47764</v>
      </c>
      <c r="BJ1499" s="124" t="s">
        <v>288</v>
      </c>
      <c r="BK1499" s="124">
        <v>47823</v>
      </c>
      <c r="BL1499" s="10" t="s">
        <v>288</v>
      </c>
      <c r="BM1499" s="10" t="b">
        <v>0</v>
      </c>
      <c r="BN1499" s="133" t="s">
        <v>288</v>
      </c>
      <c r="BO1499" s="10" t="s">
        <v>288</v>
      </c>
      <c r="BP1499" s="133">
        <v>371.90030000000002</v>
      </c>
      <c r="BQ1499" s="133">
        <v>243672.14980000001</v>
      </c>
      <c r="BR1499" s="133">
        <v>0</v>
      </c>
      <c r="BS1499" s="133">
        <v>1.5607</v>
      </c>
      <c r="BT1499" s="133">
        <v>242.42660000000001</v>
      </c>
      <c r="BU1499" s="133">
        <v>185.94059999999999</v>
      </c>
      <c r="BV1499" s="133">
        <v>-62.376899999999999</v>
      </c>
      <c r="BW1499" s="133">
        <v>26.9848</v>
      </c>
      <c r="BX1499" s="133">
        <v>0</v>
      </c>
      <c r="BY1499" s="133">
        <v>0</v>
      </c>
      <c r="BZ1499" s="133">
        <v>0</v>
      </c>
      <c r="CA1499" s="133">
        <v>0</v>
      </c>
      <c r="CB1499" s="133">
        <v>0</v>
      </c>
      <c r="CC1499" s="133">
        <v>367.55090000000001</v>
      </c>
      <c r="CD1499" s="10" t="s">
        <v>583</v>
      </c>
      <c r="CE1499" s="10" t="s">
        <v>584</v>
      </c>
      <c r="CF1499" s="10" t="s">
        <v>288</v>
      </c>
      <c r="CG1499" s="133">
        <v>0</v>
      </c>
      <c r="CH1499" s="133">
        <v>0</v>
      </c>
      <c r="CI1499" s="133">
        <v>0</v>
      </c>
      <c r="CJ1499" s="133">
        <v>0</v>
      </c>
      <c r="CK1499" s="133">
        <v>0</v>
      </c>
      <c r="CL1499" s="133">
        <v>0</v>
      </c>
      <c r="CM1499" s="136">
        <v>0</v>
      </c>
      <c r="CN1499" s="10" t="s">
        <v>288</v>
      </c>
      <c r="CO1499" s="10" t="s">
        <v>404</v>
      </c>
      <c r="CP1499" s="10" t="s">
        <v>288</v>
      </c>
      <c r="CQ1499" s="136">
        <v>0</v>
      </c>
      <c r="CR1499" s="136">
        <v>1</v>
      </c>
      <c r="CS1499" s="12" t="s">
        <v>891</v>
      </c>
    </row>
    <row r="1500" spans="2:97" x14ac:dyDescent="0.25">
      <c r="B1500" s="11">
        <v>1496</v>
      </c>
      <c r="C1500" s="10" t="s">
        <v>5165</v>
      </c>
      <c r="D1500" s="150"/>
      <c r="E1500" s="150"/>
      <c r="F1500" s="10" t="s">
        <v>5166</v>
      </c>
      <c r="G1500" s="10" t="s">
        <v>5162</v>
      </c>
      <c r="H1500" s="10" t="s">
        <v>490</v>
      </c>
      <c r="I1500" s="10" t="s">
        <v>287</v>
      </c>
      <c r="J1500" s="10" t="s">
        <v>404</v>
      </c>
      <c r="K1500" s="10" t="s">
        <v>477</v>
      </c>
      <c r="L1500" s="10" t="s">
        <v>468</v>
      </c>
      <c r="M1500" s="10" t="s">
        <v>288</v>
      </c>
      <c r="N1500" s="124">
        <v>45385</v>
      </c>
      <c r="O1500" s="10">
        <v>49</v>
      </c>
      <c r="P1500" s="10" t="s">
        <v>319</v>
      </c>
      <c r="Q1500" s="10" t="s">
        <v>404</v>
      </c>
      <c r="R1500" s="10" t="s">
        <v>404</v>
      </c>
      <c r="S1500" s="10" t="s">
        <v>1534</v>
      </c>
      <c r="T1500" s="10" t="s">
        <v>1290</v>
      </c>
      <c r="U1500" s="10" t="b">
        <v>0</v>
      </c>
      <c r="V1500" s="10" t="s">
        <v>1267</v>
      </c>
      <c r="W1500" s="150"/>
      <c r="X1500" s="130" t="s">
        <v>288</v>
      </c>
      <c r="Y1500" s="130" t="s">
        <v>288</v>
      </c>
      <c r="Z1500" s="10">
        <v>115</v>
      </c>
      <c r="AA1500" s="10" t="s">
        <v>288</v>
      </c>
      <c r="AB1500" s="10" t="s">
        <v>578</v>
      </c>
      <c r="AC1500" s="10" t="s">
        <v>578</v>
      </c>
      <c r="AD1500" s="10" t="s">
        <v>578</v>
      </c>
      <c r="AE1500" s="10" t="s">
        <v>595</v>
      </c>
      <c r="AF1500" s="10" t="s">
        <v>576</v>
      </c>
      <c r="AG1500" s="10">
        <v>5796876</v>
      </c>
      <c r="AH1500" s="10" t="s">
        <v>5163</v>
      </c>
      <c r="AI1500" s="10" t="s">
        <v>5164</v>
      </c>
      <c r="AJ1500" s="10">
        <v>3</v>
      </c>
      <c r="AK1500" s="10">
        <v>93</v>
      </c>
      <c r="AL1500" s="10" t="s">
        <v>288</v>
      </c>
      <c r="AM1500" s="10">
        <v>2020</v>
      </c>
      <c r="AN1500" s="10" t="s">
        <v>404</v>
      </c>
      <c r="AO1500" s="10" t="s">
        <v>580</v>
      </c>
      <c r="AP1500" s="10">
        <v>2021</v>
      </c>
      <c r="AQ1500" s="10" t="s">
        <v>288</v>
      </c>
      <c r="AR1500" s="10" t="b">
        <v>0</v>
      </c>
      <c r="AS1500" s="10" t="s">
        <v>288</v>
      </c>
      <c r="AT1500" s="10" t="s">
        <v>288</v>
      </c>
      <c r="AU1500" s="10" t="s">
        <v>288</v>
      </c>
      <c r="AV1500" s="10" t="b">
        <v>0</v>
      </c>
      <c r="AW1500" s="10" t="s">
        <v>404</v>
      </c>
      <c r="AX1500" s="124" t="s">
        <v>404</v>
      </c>
      <c r="AY1500" s="10" t="s">
        <v>404</v>
      </c>
      <c r="AZ1500" s="10" t="s">
        <v>404</v>
      </c>
      <c r="BA1500" s="10" t="s">
        <v>404</v>
      </c>
      <c r="BB1500" s="10" t="s">
        <v>404</v>
      </c>
      <c r="BC1500" s="10" t="s">
        <v>404</v>
      </c>
      <c r="BD1500" s="124" t="s">
        <v>404</v>
      </c>
      <c r="BE1500" s="10" t="s">
        <v>404</v>
      </c>
      <c r="BF1500" s="10" t="s">
        <v>404</v>
      </c>
      <c r="BG1500" s="10" t="s">
        <v>360</v>
      </c>
      <c r="BH1500" s="10">
        <v>5</v>
      </c>
      <c r="BI1500" s="124">
        <v>46917</v>
      </c>
      <c r="BJ1500" s="124" t="s">
        <v>288</v>
      </c>
      <c r="BK1500" s="124">
        <v>47679</v>
      </c>
      <c r="BL1500" s="10" t="s">
        <v>288</v>
      </c>
      <c r="BM1500" s="10" t="b">
        <v>0</v>
      </c>
      <c r="BN1500" s="133" t="s">
        <v>288</v>
      </c>
      <c r="BO1500" s="10" t="s">
        <v>288</v>
      </c>
      <c r="BP1500" s="133">
        <v>10.824199999999999</v>
      </c>
      <c r="BQ1500" s="133">
        <v>31862.324700000001</v>
      </c>
      <c r="BR1500" s="133">
        <v>0</v>
      </c>
      <c r="BS1500" s="133">
        <v>0</v>
      </c>
      <c r="BT1500" s="133">
        <v>1.5750999999999999</v>
      </c>
      <c r="BU1500" s="133">
        <v>5.7664999999999997</v>
      </c>
      <c r="BV1500" s="133">
        <v>3.3561000000000001</v>
      </c>
      <c r="BW1500" s="133">
        <v>0.7854000000000001</v>
      </c>
      <c r="BX1500" s="133">
        <v>0</v>
      </c>
      <c r="BY1500" s="133">
        <v>0</v>
      </c>
      <c r="BZ1500" s="133">
        <v>0</v>
      </c>
      <c r="CA1500" s="133">
        <v>0</v>
      </c>
      <c r="CB1500" s="133">
        <v>0</v>
      </c>
      <c r="CC1500" s="133">
        <v>10.6976</v>
      </c>
      <c r="CD1500" s="10" t="s">
        <v>583</v>
      </c>
      <c r="CE1500" s="10" t="s">
        <v>584</v>
      </c>
      <c r="CF1500" s="10" t="s">
        <v>288</v>
      </c>
      <c r="CG1500" s="133">
        <v>0</v>
      </c>
      <c r="CH1500" s="133">
        <v>0</v>
      </c>
      <c r="CI1500" s="133">
        <v>0</v>
      </c>
      <c r="CJ1500" s="133">
        <v>0</v>
      </c>
      <c r="CK1500" s="133">
        <v>0</v>
      </c>
      <c r="CL1500" s="133">
        <v>0</v>
      </c>
      <c r="CM1500" s="136">
        <v>0</v>
      </c>
      <c r="CN1500" s="10" t="s">
        <v>288</v>
      </c>
      <c r="CO1500" s="10" t="s">
        <v>404</v>
      </c>
      <c r="CP1500" s="10" t="s">
        <v>288</v>
      </c>
      <c r="CQ1500" s="136">
        <v>0</v>
      </c>
      <c r="CR1500" s="136">
        <v>1</v>
      </c>
      <c r="CS1500" s="12" t="s">
        <v>891</v>
      </c>
    </row>
    <row r="1501" spans="2:97" x14ac:dyDescent="0.25">
      <c r="B1501" s="11">
        <v>1497</v>
      </c>
      <c r="C1501" s="10" t="s">
        <v>5167</v>
      </c>
      <c r="D1501" s="150"/>
      <c r="E1501" s="150"/>
      <c r="F1501" s="10" t="s">
        <v>5168</v>
      </c>
      <c r="G1501" s="10" t="s">
        <v>5169</v>
      </c>
      <c r="H1501" s="10" t="s">
        <v>497</v>
      </c>
      <c r="I1501" s="10" t="s">
        <v>287</v>
      </c>
      <c r="J1501" s="10" t="s">
        <v>404</v>
      </c>
      <c r="K1501" s="10" t="s">
        <v>477</v>
      </c>
      <c r="L1501" s="10" t="s">
        <v>468</v>
      </c>
      <c r="M1501" s="10" t="s">
        <v>288</v>
      </c>
      <c r="N1501" s="124">
        <v>45377</v>
      </c>
      <c r="O1501" s="10">
        <v>74</v>
      </c>
      <c r="P1501" s="10" t="s">
        <v>319</v>
      </c>
      <c r="Q1501" s="10" t="s">
        <v>404</v>
      </c>
      <c r="R1501" s="10" t="s">
        <v>404</v>
      </c>
      <c r="S1501" s="10" t="s">
        <v>3995</v>
      </c>
      <c r="T1501" s="10" t="s">
        <v>1290</v>
      </c>
      <c r="U1501" s="10" t="b">
        <v>0</v>
      </c>
      <c r="V1501" s="10" t="s">
        <v>1267</v>
      </c>
      <c r="W1501" s="150"/>
      <c r="X1501" s="130" t="s">
        <v>288</v>
      </c>
      <c r="Y1501" s="130" t="s">
        <v>288</v>
      </c>
      <c r="Z1501" s="10">
        <v>60</v>
      </c>
      <c r="AA1501" s="10" t="s">
        <v>288</v>
      </c>
      <c r="AB1501" s="10" t="s">
        <v>578</v>
      </c>
      <c r="AC1501" s="10" t="s">
        <v>3648</v>
      </c>
      <c r="AD1501" s="10">
        <v>5</v>
      </c>
      <c r="AE1501" s="10" t="s">
        <v>595</v>
      </c>
      <c r="AF1501" s="10" t="s">
        <v>576</v>
      </c>
      <c r="AG1501" s="10">
        <v>5790358</v>
      </c>
      <c r="AH1501" s="10" t="s">
        <v>5170</v>
      </c>
      <c r="AI1501" s="10" t="s">
        <v>5171</v>
      </c>
      <c r="AJ1501" s="10">
        <v>3</v>
      </c>
      <c r="AK1501" s="10">
        <v>93</v>
      </c>
      <c r="AL1501" s="10" t="s">
        <v>288</v>
      </c>
      <c r="AM1501" s="10">
        <v>2020</v>
      </c>
      <c r="AN1501" s="10" t="s">
        <v>404</v>
      </c>
      <c r="AO1501" s="10" t="s">
        <v>580</v>
      </c>
      <c r="AP1501" s="10">
        <v>2021</v>
      </c>
      <c r="AQ1501" s="10" t="s">
        <v>288</v>
      </c>
      <c r="AR1501" s="10" t="b">
        <v>0</v>
      </c>
      <c r="AS1501" s="10" t="s">
        <v>288</v>
      </c>
      <c r="AT1501" s="10" t="s">
        <v>288</v>
      </c>
      <c r="AU1501" s="10" t="s">
        <v>288</v>
      </c>
      <c r="AV1501" s="10" t="b">
        <v>0</v>
      </c>
      <c r="AW1501" s="10" t="s">
        <v>404</v>
      </c>
      <c r="AX1501" s="124" t="s">
        <v>404</v>
      </c>
      <c r="AY1501" s="10" t="s">
        <v>404</v>
      </c>
      <c r="AZ1501" s="10" t="s">
        <v>404</v>
      </c>
      <c r="BA1501" s="10" t="s">
        <v>404</v>
      </c>
      <c r="BB1501" s="10" t="s">
        <v>404</v>
      </c>
      <c r="BC1501" s="10" t="s">
        <v>404</v>
      </c>
      <c r="BD1501" s="124" t="s">
        <v>404</v>
      </c>
      <c r="BE1501" s="10" t="s">
        <v>404</v>
      </c>
      <c r="BF1501" s="10" t="s">
        <v>404</v>
      </c>
      <c r="BG1501" s="10" t="s">
        <v>360</v>
      </c>
      <c r="BH1501" s="10">
        <v>5</v>
      </c>
      <c r="BI1501" s="124">
        <v>47672</v>
      </c>
      <c r="BJ1501" s="124" t="s">
        <v>288</v>
      </c>
      <c r="BK1501" s="124">
        <v>48058</v>
      </c>
      <c r="BL1501" s="10" t="s">
        <v>288</v>
      </c>
      <c r="BM1501" s="10" t="b">
        <v>0</v>
      </c>
      <c r="BN1501" s="133" t="s">
        <v>288</v>
      </c>
      <c r="BO1501" s="10" t="s">
        <v>288</v>
      </c>
      <c r="BP1501" s="133">
        <v>53.080599999999997</v>
      </c>
      <c r="BQ1501" s="133">
        <v>30999.814900000001</v>
      </c>
      <c r="BR1501" s="133">
        <v>0</v>
      </c>
      <c r="BS1501" s="133">
        <v>0</v>
      </c>
      <c r="BT1501" s="133">
        <v>25.173200000000001</v>
      </c>
      <c r="BU1501" s="133">
        <v>6.3415999999999997</v>
      </c>
      <c r="BV1501" s="133">
        <v>20.945</v>
      </c>
      <c r="BW1501" s="133">
        <v>3.8448000000000002</v>
      </c>
      <c r="BX1501" s="133">
        <v>0</v>
      </c>
      <c r="BY1501" s="133">
        <v>0</v>
      </c>
      <c r="BZ1501" s="133">
        <v>0</v>
      </c>
      <c r="CA1501" s="133">
        <v>0</v>
      </c>
      <c r="CB1501" s="133">
        <v>0</v>
      </c>
      <c r="CC1501" s="133">
        <v>52.459799999999994</v>
      </c>
      <c r="CD1501" s="10" t="s">
        <v>583</v>
      </c>
      <c r="CE1501" s="10" t="s">
        <v>584</v>
      </c>
      <c r="CF1501" s="10" t="s">
        <v>288</v>
      </c>
      <c r="CG1501" s="133">
        <v>0</v>
      </c>
      <c r="CH1501" s="133">
        <v>0</v>
      </c>
      <c r="CI1501" s="133">
        <v>0</v>
      </c>
      <c r="CJ1501" s="133">
        <v>0</v>
      </c>
      <c r="CK1501" s="133">
        <v>0</v>
      </c>
      <c r="CL1501" s="133">
        <v>0</v>
      </c>
      <c r="CM1501" s="136">
        <v>0</v>
      </c>
      <c r="CN1501" s="10" t="s">
        <v>288</v>
      </c>
      <c r="CO1501" s="10" t="s">
        <v>404</v>
      </c>
      <c r="CP1501" s="10" t="s">
        <v>288</v>
      </c>
      <c r="CQ1501" s="136">
        <v>0</v>
      </c>
      <c r="CR1501" s="136">
        <v>1</v>
      </c>
      <c r="CS1501" s="12" t="s">
        <v>891</v>
      </c>
    </row>
    <row r="1502" spans="2:97" x14ac:dyDescent="0.25">
      <c r="B1502" s="13">
        <v>1498</v>
      </c>
      <c r="C1502" s="14" t="s">
        <v>5172</v>
      </c>
      <c r="D1502" s="153"/>
      <c r="E1502" s="153"/>
      <c r="F1502" s="14" t="s">
        <v>5168</v>
      </c>
      <c r="G1502" s="14" t="s">
        <v>5169</v>
      </c>
      <c r="H1502" s="14" t="s">
        <v>497</v>
      </c>
      <c r="I1502" s="14" t="s">
        <v>287</v>
      </c>
      <c r="J1502" s="14" t="s">
        <v>404</v>
      </c>
      <c r="K1502" s="14" t="s">
        <v>477</v>
      </c>
      <c r="L1502" s="14" t="s">
        <v>468</v>
      </c>
      <c r="M1502" s="14" t="s">
        <v>288</v>
      </c>
      <c r="N1502" s="125">
        <v>45377</v>
      </c>
      <c r="O1502" s="14">
        <v>79</v>
      </c>
      <c r="P1502" s="14" t="s">
        <v>319</v>
      </c>
      <c r="Q1502" s="14" t="s">
        <v>404</v>
      </c>
      <c r="R1502" s="14" t="s">
        <v>404</v>
      </c>
      <c r="S1502" s="14" t="s">
        <v>3995</v>
      </c>
      <c r="T1502" s="14" t="s">
        <v>1290</v>
      </c>
      <c r="U1502" s="14" t="b">
        <v>0</v>
      </c>
      <c r="V1502" s="14" t="s">
        <v>1267</v>
      </c>
      <c r="W1502" s="153"/>
      <c r="X1502" s="131">
        <v>19.649999999999999</v>
      </c>
      <c r="Y1502" s="131" t="s">
        <v>288</v>
      </c>
      <c r="Z1502" s="14">
        <v>60</v>
      </c>
      <c r="AA1502" s="14" t="s">
        <v>288</v>
      </c>
      <c r="AB1502" s="14" t="s">
        <v>578</v>
      </c>
      <c r="AC1502" s="14" t="s">
        <v>3648</v>
      </c>
      <c r="AD1502" s="14">
        <v>5</v>
      </c>
      <c r="AE1502" s="14" t="s">
        <v>595</v>
      </c>
      <c r="AF1502" s="14" t="s">
        <v>576</v>
      </c>
      <c r="AG1502" s="14">
        <v>5790359</v>
      </c>
      <c r="AH1502" s="14" t="s">
        <v>5170</v>
      </c>
      <c r="AI1502" s="14" t="s">
        <v>5171</v>
      </c>
      <c r="AJ1502" s="14">
        <v>3</v>
      </c>
      <c r="AK1502" s="14">
        <v>93</v>
      </c>
      <c r="AL1502" s="14" t="s">
        <v>288</v>
      </c>
      <c r="AM1502" s="14">
        <v>2020</v>
      </c>
      <c r="AN1502" s="14" t="s">
        <v>404</v>
      </c>
      <c r="AO1502" s="14" t="s">
        <v>580</v>
      </c>
      <c r="AP1502" s="14">
        <v>2020</v>
      </c>
      <c r="AQ1502" s="14" t="s">
        <v>288</v>
      </c>
      <c r="AR1502" s="14" t="b">
        <v>0</v>
      </c>
      <c r="AS1502" s="14" t="s">
        <v>288</v>
      </c>
      <c r="AT1502" s="14" t="s">
        <v>288</v>
      </c>
      <c r="AU1502" s="14" t="s">
        <v>288</v>
      </c>
      <c r="AV1502" s="14" t="b">
        <v>0</v>
      </c>
      <c r="AW1502" s="14" t="s">
        <v>404</v>
      </c>
      <c r="AX1502" s="125" t="s">
        <v>404</v>
      </c>
      <c r="AY1502" s="14" t="s">
        <v>404</v>
      </c>
      <c r="AZ1502" s="14" t="s">
        <v>404</v>
      </c>
      <c r="BA1502" s="14" t="s">
        <v>404</v>
      </c>
      <c r="BB1502" s="14" t="s">
        <v>404</v>
      </c>
      <c r="BC1502" s="14" t="s">
        <v>404</v>
      </c>
      <c r="BD1502" s="125" t="s">
        <v>404</v>
      </c>
      <c r="BE1502" s="14" t="s">
        <v>404</v>
      </c>
      <c r="BF1502" s="14" t="s">
        <v>404</v>
      </c>
      <c r="BG1502" s="14" t="s">
        <v>360</v>
      </c>
      <c r="BH1502" s="14">
        <v>5</v>
      </c>
      <c r="BI1502" s="125">
        <v>46868</v>
      </c>
      <c r="BJ1502" s="125" t="s">
        <v>288</v>
      </c>
      <c r="BK1502" s="125">
        <v>47609</v>
      </c>
      <c r="BL1502" s="14" t="s">
        <v>288</v>
      </c>
      <c r="BM1502" s="14" t="b">
        <v>0</v>
      </c>
      <c r="BN1502" s="134" t="s">
        <v>288</v>
      </c>
      <c r="BO1502" s="14" t="s">
        <v>288</v>
      </c>
      <c r="BP1502" s="134">
        <v>403.28460000000001</v>
      </c>
      <c r="BQ1502" s="134">
        <v>30914.887599999998</v>
      </c>
      <c r="BR1502" s="134">
        <v>0</v>
      </c>
      <c r="BS1502" s="134">
        <v>23.320499999999999</v>
      </c>
      <c r="BT1502" s="134">
        <v>100.1058</v>
      </c>
      <c r="BU1502" s="134">
        <v>146.8998</v>
      </c>
      <c r="BV1502" s="134">
        <v>126.80710000000001</v>
      </c>
      <c r="BW1502" s="134">
        <v>30.645899999999997</v>
      </c>
      <c r="BX1502" s="134">
        <v>0</v>
      </c>
      <c r="BY1502" s="134">
        <v>0</v>
      </c>
      <c r="BZ1502" s="134">
        <v>0</v>
      </c>
      <c r="CA1502" s="134">
        <v>0</v>
      </c>
      <c r="CB1502" s="134">
        <v>0</v>
      </c>
      <c r="CC1502" s="134">
        <v>397.13319999999999</v>
      </c>
      <c r="CD1502" s="14" t="s">
        <v>583</v>
      </c>
      <c r="CE1502" s="14" t="s">
        <v>584</v>
      </c>
      <c r="CF1502" s="14" t="s">
        <v>288</v>
      </c>
      <c r="CG1502" s="134">
        <v>0</v>
      </c>
      <c r="CH1502" s="134">
        <v>0</v>
      </c>
      <c r="CI1502" s="134">
        <v>0</v>
      </c>
      <c r="CJ1502" s="134">
        <v>0</v>
      </c>
      <c r="CK1502" s="134">
        <v>0</v>
      </c>
      <c r="CL1502" s="134">
        <v>0</v>
      </c>
      <c r="CM1502" s="137">
        <v>0</v>
      </c>
      <c r="CN1502" s="14" t="s">
        <v>288</v>
      </c>
      <c r="CO1502" s="14" t="s">
        <v>404</v>
      </c>
      <c r="CP1502" s="14" t="s">
        <v>288</v>
      </c>
      <c r="CQ1502" s="137">
        <v>0</v>
      </c>
      <c r="CR1502" s="137">
        <v>1</v>
      </c>
      <c r="CS1502" s="15" t="s">
        <v>891</v>
      </c>
    </row>
    <row r="1503" spans="2:97" x14ac:dyDescent="0.25">
      <c r="B1503" s="17">
        <v>1499</v>
      </c>
      <c r="C1503" s="18" t="s">
        <v>5173</v>
      </c>
      <c r="D1503" s="151"/>
      <c r="E1503" s="151"/>
      <c r="F1503" s="18" t="s">
        <v>5168</v>
      </c>
      <c r="G1503" s="18" t="s">
        <v>5169</v>
      </c>
      <c r="H1503" s="18" t="s">
        <v>490</v>
      </c>
      <c r="I1503" s="18" t="s">
        <v>287</v>
      </c>
      <c r="J1503" s="18" t="s">
        <v>404</v>
      </c>
      <c r="K1503" s="18" t="s">
        <v>477</v>
      </c>
      <c r="L1503" s="18" t="s">
        <v>468</v>
      </c>
      <c r="M1503" s="18" t="s">
        <v>288</v>
      </c>
      <c r="N1503" s="123">
        <v>45377</v>
      </c>
      <c r="O1503" s="18">
        <v>82</v>
      </c>
      <c r="P1503" s="18" t="s">
        <v>319</v>
      </c>
      <c r="Q1503" s="18" t="s">
        <v>404</v>
      </c>
      <c r="R1503" s="18" t="s">
        <v>404</v>
      </c>
      <c r="S1503" s="18" t="s">
        <v>3995</v>
      </c>
      <c r="T1503" s="18" t="s">
        <v>1290</v>
      </c>
      <c r="U1503" s="18" t="b">
        <v>0</v>
      </c>
      <c r="V1503" s="18" t="s">
        <v>1267</v>
      </c>
      <c r="W1503" s="151"/>
      <c r="X1503" s="129">
        <v>7.86</v>
      </c>
      <c r="Y1503" s="129" t="s">
        <v>288</v>
      </c>
      <c r="Z1503" s="18">
        <v>60</v>
      </c>
      <c r="AA1503" s="18" t="s">
        <v>288</v>
      </c>
      <c r="AB1503" s="18" t="s">
        <v>578</v>
      </c>
      <c r="AC1503" s="18" t="s">
        <v>3648</v>
      </c>
      <c r="AD1503" s="18">
        <v>5</v>
      </c>
      <c r="AE1503" s="18" t="s">
        <v>595</v>
      </c>
      <c r="AF1503" s="18" t="s">
        <v>576</v>
      </c>
      <c r="AG1503" s="18">
        <v>5790360</v>
      </c>
      <c r="AH1503" s="18" t="s">
        <v>5170</v>
      </c>
      <c r="AI1503" s="18" t="s">
        <v>5171</v>
      </c>
      <c r="AJ1503" s="18">
        <v>3</v>
      </c>
      <c r="AK1503" s="18">
        <v>93</v>
      </c>
      <c r="AL1503" s="18" t="s">
        <v>288</v>
      </c>
      <c r="AM1503" s="18">
        <v>2020</v>
      </c>
      <c r="AN1503" s="18" t="s">
        <v>404</v>
      </c>
      <c r="AO1503" s="18" t="s">
        <v>580</v>
      </c>
      <c r="AP1503" s="18">
        <v>2022</v>
      </c>
      <c r="AQ1503" s="18" t="s">
        <v>288</v>
      </c>
      <c r="AR1503" s="18" t="b">
        <v>0</v>
      </c>
      <c r="AS1503" s="18" t="s">
        <v>288</v>
      </c>
      <c r="AT1503" s="18" t="s">
        <v>288</v>
      </c>
      <c r="AU1503" s="18" t="s">
        <v>288</v>
      </c>
      <c r="AV1503" s="18" t="b">
        <v>0</v>
      </c>
      <c r="AW1503" s="18" t="s">
        <v>404</v>
      </c>
      <c r="AX1503" s="123" t="s">
        <v>404</v>
      </c>
      <c r="AY1503" s="18" t="s">
        <v>404</v>
      </c>
      <c r="AZ1503" s="18" t="s">
        <v>404</v>
      </c>
      <c r="BA1503" s="18" t="s">
        <v>404</v>
      </c>
      <c r="BB1503" s="18" t="s">
        <v>404</v>
      </c>
      <c r="BC1503" s="18" t="s">
        <v>404</v>
      </c>
      <c r="BD1503" s="123" t="s">
        <v>404</v>
      </c>
      <c r="BE1503" s="18" t="s">
        <v>404</v>
      </c>
      <c r="BF1503" s="18" t="s">
        <v>404</v>
      </c>
      <c r="BG1503" s="18" t="s">
        <v>360</v>
      </c>
      <c r="BH1503" s="18">
        <v>5</v>
      </c>
      <c r="BI1503" s="123">
        <v>47546</v>
      </c>
      <c r="BJ1503" s="123" t="s">
        <v>288</v>
      </c>
      <c r="BK1503" s="123">
        <v>47777</v>
      </c>
      <c r="BL1503" s="18" t="s">
        <v>288</v>
      </c>
      <c r="BM1503" s="18" t="b">
        <v>0</v>
      </c>
      <c r="BN1503" s="132" t="s">
        <v>288</v>
      </c>
      <c r="BO1503" s="18" t="s">
        <v>288</v>
      </c>
      <c r="BP1503" s="132">
        <v>0</v>
      </c>
      <c r="BQ1503" s="132">
        <v>29245.579600000001</v>
      </c>
      <c r="BR1503" s="132">
        <v>0</v>
      </c>
      <c r="BS1503" s="132">
        <v>0</v>
      </c>
      <c r="BT1503" s="132">
        <v>0</v>
      </c>
      <c r="BU1503" s="132">
        <v>0</v>
      </c>
      <c r="BV1503" s="132">
        <v>0</v>
      </c>
      <c r="BW1503" s="132">
        <v>0</v>
      </c>
      <c r="BX1503" s="132">
        <v>0</v>
      </c>
      <c r="BY1503" s="132">
        <v>0</v>
      </c>
      <c r="BZ1503" s="132">
        <v>0</v>
      </c>
      <c r="CA1503" s="132">
        <v>0</v>
      </c>
      <c r="CB1503" s="132">
        <v>0</v>
      </c>
      <c r="CC1503" s="132">
        <v>0</v>
      </c>
      <c r="CD1503" s="18" t="s">
        <v>583</v>
      </c>
      <c r="CE1503" s="18" t="s">
        <v>584</v>
      </c>
      <c r="CF1503" s="18" t="s">
        <v>288</v>
      </c>
      <c r="CG1503" s="132">
        <v>0</v>
      </c>
      <c r="CH1503" s="132">
        <v>0</v>
      </c>
      <c r="CI1503" s="132">
        <v>0</v>
      </c>
      <c r="CJ1503" s="132">
        <v>0</v>
      </c>
      <c r="CK1503" s="132">
        <v>0</v>
      </c>
      <c r="CL1503" s="132">
        <v>0</v>
      </c>
      <c r="CM1503" s="135">
        <v>0</v>
      </c>
      <c r="CN1503" s="18" t="s">
        <v>288</v>
      </c>
      <c r="CO1503" s="18" t="s">
        <v>404</v>
      </c>
      <c r="CP1503" s="18" t="s">
        <v>288</v>
      </c>
      <c r="CQ1503" s="135">
        <v>0</v>
      </c>
      <c r="CR1503" s="135">
        <v>1</v>
      </c>
      <c r="CS1503" s="16" t="s">
        <v>891</v>
      </c>
    </row>
    <row r="1504" spans="2:97" x14ac:dyDescent="0.25">
      <c r="B1504" s="11">
        <v>1500</v>
      </c>
      <c r="C1504" s="10" t="s">
        <v>5174</v>
      </c>
      <c r="D1504" s="150"/>
      <c r="E1504" s="150"/>
      <c r="F1504" s="10" t="s">
        <v>643</v>
      </c>
      <c r="G1504" s="10" t="s">
        <v>2254</v>
      </c>
      <c r="H1504" s="10" t="s">
        <v>490</v>
      </c>
      <c r="I1504" s="10" t="s">
        <v>287</v>
      </c>
      <c r="J1504" s="10" t="s">
        <v>5914</v>
      </c>
      <c r="K1504" s="10" t="s">
        <v>477</v>
      </c>
      <c r="L1504" s="10" t="s">
        <v>538</v>
      </c>
      <c r="M1504" s="10" t="s">
        <v>288</v>
      </c>
      <c r="N1504" s="124">
        <v>45364</v>
      </c>
      <c r="O1504" s="10">
        <v>74</v>
      </c>
      <c r="P1504" s="10" t="s">
        <v>319</v>
      </c>
      <c r="Q1504" s="10" t="s">
        <v>373</v>
      </c>
      <c r="R1504" s="10" t="s">
        <v>479</v>
      </c>
      <c r="S1504" s="10" t="s">
        <v>579</v>
      </c>
      <c r="T1504" s="10" t="s">
        <v>321</v>
      </c>
      <c r="U1504" s="10" t="b">
        <v>0</v>
      </c>
      <c r="V1504" s="10" t="s">
        <v>1996</v>
      </c>
      <c r="W1504" s="150"/>
      <c r="X1504" s="130">
        <v>7</v>
      </c>
      <c r="Y1504" s="130" t="s">
        <v>288</v>
      </c>
      <c r="Z1504" s="10">
        <v>115</v>
      </c>
      <c r="AA1504" s="10" t="s">
        <v>288</v>
      </c>
      <c r="AB1504" s="10">
        <v>434</v>
      </c>
      <c r="AC1504" s="10" t="s">
        <v>4063</v>
      </c>
      <c r="AD1504" s="10">
        <v>1126</v>
      </c>
      <c r="AE1504" s="10" t="s">
        <v>595</v>
      </c>
      <c r="AF1504" s="10" t="s">
        <v>576</v>
      </c>
      <c r="AG1504" s="10">
        <v>5765140</v>
      </c>
      <c r="AH1504" s="10" t="s">
        <v>2255</v>
      </c>
      <c r="AI1504" s="10" t="s">
        <v>2256</v>
      </c>
      <c r="AJ1504" s="10">
        <v>9</v>
      </c>
      <c r="AK1504" s="10">
        <v>93</v>
      </c>
      <c r="AL1504" s="10" t="s">
        <v>288</v>
      </c>
      <c r="AM1504" s="10">
        <v>2015</v>
      </c>
      <c r="AN1504" s="10">
        <v>2021</v>
      </c>
      <c r="AO1504" s="10" t="s">
        <v>580</v>
      </c>
      <c r="AP1504" s="10">
        <v>2017</v>
      </c>
      <c r="AQ1504" s="10" t="s">
        <v>288</v>
      </c>
      <c r="AR1504" s="10" t="b">
        <v>0</v>
      </c>
      <c r="AS1504" s="10" t="s">
        <v>288</v>
      </c>
      <c r="AT1504" s="10" t="s">
        <v>288</v>
      </c>
      <c r="AU1504" s="10" t="s">
        <v>288</v>
      </c>
      <c r="AV1504" s="10" t="b">
        <v>0</v>
      </c>
      <c r="AW1504" s="10" t="s">
        <v>288</v>
      </c>
      <c r="AX1504" s="124" t="s">
        <v>288</v>
      </c>
      <c r="AY1504" s="10" t="s">
        <v>288</v>
      </c>
      <c r="AZ1504" s="10" t="s">
        <v>288</v>
      </c>
      <c r="BA1504" s="10" t="s">
        <v>288</v>
      </c>
      <c r="BB1504" s="10" t="s">
        <v>288</v>
      </c>
      <c r="BC1504" s="10" t="s">
        <v>1429</v>
      </c>
      <c r="BD1504" s="124" t="s">
        <v>404</v>
      </c>
      <c r="BE1504" s="10" t="s">
        <v>404</v>
      </c>
      <c r="BF1504" s="10" t="s">
        <v>404</v>
      </c>
      <c r="BG1504" s="10" t="s">
        <v>369</v>
      </c>
      <c r="BH1504" s="10">
        <v>5</v>
      </c>
      <c r="BI1504" s="124">
        <v>48327</v>
      </c>
      <c r="BJ1504" s="124">
        <v>45828</v>
      </c>
      <c r="BK1504" s="124">
        <v>48515</v>
      </c>
      <c r="BL1504" s="10" t="s">
        <v>455</v>
      </c>
      <c r="BM1504" s="10" t="b">
        <v>0</v>
      </c>
      <c r="BN1504" s="133">
        <v>191100</v>
      </c>
      <c r="BO1504" s="10" t="s">
        <v>288</v>
      </c>
      <c r="BP1504" s="133">
        <v>3006.3534</v>
      </c>
      <c r="BQ1504" s="133">
        <v>29497.7477</v>
      </c>
      <c r="BR1504" s="133">
        <v>124.1704</v>
      </c>
      <c r="BS1504" s="133">
        <v>424.16160000000002</v>
      </c>
      <c r="BT1504" s="133">
        <v>385.77429999999998</v>
      </c>
      <c r="BU1504" s="133">
        <v>386.28230000000002</v>
      </c>
      <c r="BV1504" s="133">
        <v>213.6454</v>
      </c>
      <c r="BW1504" s="133">
        <v>217.20839999999998</v>
      </c>
      <c r="BX1504" s="133">
        <v>0</v>
      </c>
      <c r="BY1504" s="133">
        <v>0</v>
      </c>
      <c r="BZ1504" s="133">
        <v>0</v>
      </c>
      <c r="CA1504" s="133">
        <v>0</v>
      </c>
      <c r="CB1504" s="133">
        <v>0</v>
      </c>
      <c r="CC1504" s="133">
        <v>2971.1943000000001</v>
      </c>
      <c r="CD1504" s="10" t="s">
        <v>583</v>
      </c>
      <c r="CE1504" s="10" t="s">
        <v>584</v>
      </c>
      <c r="CF1504" s="10" t="s">
        <v>288</v>
      </c>
      <c r="CG1504" s="133">
        <v>0</v>
      </c>
      <c r="CH1504" s="133">
        <v>0</v>
      </c>
      <c r="CI1504" s="133">
        <v>0</v>
      </c>
      <c r="CJ1504" s="133">
        <v>0</v>
      </c>
      <c r="CK1504" s="133">
        <v>0</v>
      </c>
      <c r="CL1504" s="133">
        <v>0</v>
      </c>
      <c r="CM1504" s="136">
        <v>0</v>
      </c>
      <c r="CN1504" s="10" t="s">
        <v>288</v>
      </c>
      <c r="CO1504" s="10" t="s">
        <v>404</v>
      </c>
      <c r="CP1504" s="10" t="s">
        <v>288</v>
      </c>
      <c r="CQ1504" s="136">
        <v>0</v>
      </c>
      <c r="CR1504" s="136">
        <v>1</v>
      </c>
      <c r="CS1504" s="12" t="s">
        <v>891</v>
      </c>
    </row>
    <row r="1505" spans="2:97" x14ac:dyDescent="0.25">
      <c r="B1505" s="11">
        <v>1501</v>
      </c>
      <c r="C1505" s="10" t="s">
        <v>5175</v>
      </c>
      <c r="D1505" s="150"/>
      <c r="E1505" s="150"/>
      <c r="F1505" s="10" t="s">
        <v>1401</v>
      </c>
      <c r="G1505" s="10" t="s">
        <v>2254</v>
      </c>
      <c r="H1505" s="10" t="s">
        <v>490</v>
      </c>
      <c r="I1505" s="10" t="s">
        <v>287</v>
      </c>
      <c r="J1505" s="10" t="s">
        <v>5914</v>
      </c>
      <c r="K1505" s="10" t="s">
        <v>477</v>
      </c>
      <c r="L1505" s="10" t="s">
        <v>538</v>
      </c>
      <c r="M1505" s="10" t="s">
        <v>288</v>
      </c>
      <c r="N1505" s="124">
        <v>45364</v>
      </c>
      <c r="O1505" s="10">
        <v>54</v>
      </c>
      <c r="P1505" s="10" t="s">
        <v>319</v>
      </c>
      <c r="Q1505" s="10" t="s">
        <v>373</v>
      </c>
      <c r="R1505" s="10" t="s">
        <v>479</v>
      </c>
      <c r="S1505" s="10" t="s">
        <v>579</v>
      </c>
      <c r="T1505" s="10" t="s">
        <v>321</v>
      </c>
      <c r="U1505" s="10" t="b">
        <v>0</v>
      </c>
      <c r="V1505" s="10" t="s">
        <v>1996</v>
      </c>
      <c r="W1505" s="150"/>
      <c r="X1505" s="130">
        <v>2.8</v>
      </c>
      <c r="Y1505" s="130" t="s">
        <v>288</v>
      </c>
      <c r="Z1505" s="10">
        <v>115</v>
      </c>
      <c r="AA1505" s="10" t="s">
        <v>288</v>
      </c>
      <c r="AB1505" s="10">
        <v>434</v>
      </c>
      <c r="AC1505" s="10" t="s">
        <v>4063</v>
      </c>
      <c r="AD1505" s="10">
        <v>1204</v>
      </c>
      <c r="AE1505" s="10" t="s">
        <v>595</v>
      </c>
      <c r="AF1505" s="10" t="s">
        <v>576</v>
      </c>
      <c r="AG1505" s="10">
        <v>5765139</v>
      </c>
      <c r="AH1505" s="10" t="s">
        <v>2255</v>
      </c>
      <c r="AI1505" s="10" t="s">
        <v>2256</v>
      </c>
      <c r="AJ1505" s="10">
        <v>9</v>
      </c>
      <c r="AK1505" s="10">
        <v>93</v>
      </c>
      <c r="AL1505" s="10" t="s">
        <v>288</v>
      </c>
      <c r="AM1505" s="10">
        <v>2015</v>
      </c>
      <c r="AN1505" s="10">
        <v>2021</v>
      </c>
      <c r="AO1505" s="10" t="s">
        <v>580</v>
      </c>
      <c r="AP1505" s="10">
        <v>2017</v>
      </c>
      <c r="AQ1505" s="10" t="s">
        <v>288</v>
      </c>
      <c r="AR1505" s="10" t="b">
        <v>0</v>
      </c>
      <c r="AS1505" s="10" t="s">
        <v>288</v>
      </c>
      <c r="AT1505" s="10" t="s">
        <v>288</v>
      </c>
      <c r="AU1505" s="10" t="s">
        <v>288</v>
      </c>
      <c r="AV1505" s="10" t="b">
        <v>0</v>
      </c>
      <c r="AW1505" s="10" t="s">
        <v>288</v>
      </c>
      <c r="AX1505" s="124" t="s">
        <v>288</v>
      </c>
      <c r="AY1505" s="10" t="s">
        <v>288</v>
      </c>
      <c r="AZ1505" s="10" t="s">
        <v>288</v>
      </c>
      <c r="BA1505" s="10" t="s">
        <v>288</v>
      </c>
      <c r="BB1505" s="10" t="s">
        <v>288</v>
      </c>
      <c r="BC1505" s="10" t="s">
        <v>1429</v>
      </c>
      <c r="BD1505" s="124" t="s">
        <v>404</v>
      </c>
      <c r="BE1505" s="10" t="s">
        <v>404</v>
      </c>
      <c r="BF1505" s="10" t="s">
        <v>404</v>
      </c>
      <c r="BG1505" s="10" t="s">
        <v>369</v>
      </c>
      <c r="BH1505" s="10">
        <v>5</v>
      </c>
      <c r="BI1505" s="124">
        <v>48451</v>
      </c>
      <c r="BJ1505" s="124">
        <v>45828</v>
      </c>
      <c r="BK1505" s="124">
        <v>48711</v>
      </c>
      <c r="BL1505" s="10" t="s">
        <v>455</v>
      </c>
      <c r="BM1505" s="10" t="b">
        <v>0</v>
      </c>
      <c r="BN1505" s="133">
        <v>191100</v>
      </c>
      <c r="BO1505" s="10" t="s">
        <v>288</v>
      </c>
      <c r="BP1505" s="133">
        <v>3495.9324999999999</v>
      </c>
      <c r="BQ1505" s="133">
        <v>81109.873000000007</v>
      </c>
      <c r="BR1505" s="133">
        <v>354.10410000000002</v>
      </c>
      <c r="BS1505" s="133">
        <v>214.81319999999999</v>
      </c>
      <c r="BT1505" s="133">
        <v>286.1352</v>
      </c>
      <c r="BU1505" s="133">
        <v>941.16210000000001</v>
      </c>
      <c r="BV1505" s="133">
        <v>221.19049999999999</v>
      </c>
      <c r="BW1505" s="133">
        <v>252.6283</v>
      </c>
      <c r="BX1505" s="133">
        <v>0</v>
      </c>
      <c r="BY1505" s="133">
        <v>0</v>
      </c>
      <c r="BZ1505" s="133">
        <v>0</v>
      </c>
      <c r="CA1505" s="133">
        <v>0</v>
      </c>
      <c r="CB1505" s="133">
        <v>0</v>
      </c>
      <c r="CC1505" s="133">
        <v>3455.0477999999998</v>
      </c>
      <c r="CD1505" s="10" t="s">
        <v>583</v>
      </c>
      <c r="CE1505" s="10" t="s">
        <v>584</v>
      </c>
      <c r="CF1505" s="10" t="s">
        <v>288</v>
      </c>
      <c r="CG1505" s="133">
        <v>0</v>
      </c>
      <c r="CH1505" s="133">
        <v>0</v>
      </c>
      <c r="CI1505" s="133">
        <v>0</v>
      </c>
      <c r="CJ1505" s="133">
        <v>0</v>
      </c>
      <c r="CK1505" s="133">
        <v>0</v>
      </c>
      <c r="CL1505" s="133">
        <v>0</v>
      </c>
      <c r="CM1505" s="136">
        <v>0</v>
      </c>
      <c r="CN1505" s="10" t="s">
        <v>288</v>
      </c>
      <c r="CO1505" s="10" t="s">
        <v>404</v>
      </c>
      <c r="CP1505" s="10" t="s">
        <v>288</v>
      </c>
      <c r="CQ1505" s="136">
        <v>0</v>
      </c>
      <c r="CR1505" s="136">
        <v>1</v>
      </c>
      <c r="CS1505" s="12" t="s">
        <v>891</v>
      </c>
    </row>
    <row r="1506" spans="2:97" x14ac:dyDescent="0.25">
      <c r="B1506" s="11">
        <v>1502</v>
      </c>
      <c r="C1506" s="10" t="s">
        <v>5176</v>
      </c>
      <c r="D1506" s="150"/>
      <c r="E1506" s="150"/>
      <c r="F1506" s="10" t="s">
        <v>288</v>
      </c>
      <c r="G1506" s="10" t="s">
        <v>5177</v>
      </c>
      <c r="H1506" s="10" t="s">
        <v>501</v>
      </c>
      <c r="I1506" s="10" t="s">
        <v>287</v>
      </c>
      <c r="J1506" s="10" t="s">
        <v>288</v>
      </c>
      <c r="K1506" s="10" t="s">
        <v>477</v>
      </c>
      <c r="L1506" s="10" t="s">
        <v>418</v>
      </c>
      <c r="M1506" s="10" t="s">
        <v>288</v>
      </c>
      <c r="N1506" s="124" t="s">
        <v>288</v>
      </c>
      <c r="O1506" s="10" t="s">
        <v>288</v>
      </c>
      <c r="P1506" s="10" t="s">
        <v>288</v>
      </c>
      <c r="Q1506" s="10" t="s">
        <v>445</v>
      </c>
      <c r="R1506" s="10" t="s">
        <v>288</v>
      </c>
      <c r="S1506" s="10" t="s">
        <v>288</v>
      </c>
      <c r="T1506" s="10" t="s">
        <v>321</v>
      </c>
      <c r="U1506" s="10" t="b">
        <v>0</v>
      </c>
      <c r="V1506" s="10" t="s">
        <v>288</v>
      </c>
      <c r="W1506" s="150"/>
      <c r="X1506" s="130" t="s">
        <v>288</v>
      </c>
      <c r="Y1506" s="130" t="s">
        <v>288</v>
      </c>
      <c r="Z1506" s="10" t="s">
        <v>288</v>
      </c>
      <c r="AA1506" s="10" t="s">
        <v>288</v>
      </c>
      <c r="AB1506" s="10">
        <v>180</v>
      </c>
      <c r="AC1506" s="10" t="s">
        <v>3648</v>
      </c>
      <c r="AD1506" s="10">
        <v>408</v>
      </c>
      <c r="AE1506" s="10" t="s">
        <v>595</v>
      </c>
      <c r="AF1506" s="10" t="s">
        <v>576</v>
      </c>
      <c r="AG1506" s="10">
        <v>5510401</v>
      </c>
      <c r="AH1506" s="10" t="s">
        <v>288</v>
      </c>
      <c r="AI1506" s="10" t="s">
        <v>288</v>
      </c>
      <c r="AJ1506" s="10" t="s">
        <v>288</v>
      </c>
      <c r="AK1506" s="10">
        <v>93</v>
      </c>
      <c r="AL1506" s="10" t="s">
        <v>288</v>
      </c>
      <c r="AM1506" s="10" t="s">
        <v>288</v>
      </c>
      <c r="AN1506" s="10">
        <v>2013</v>
      </c>
      <c r="AO1506" s="10" t="s">
        <v>580</v>
      </c>
      <c r="AP1506" s="10">
        <v>2014</v>
      </c>
      <c r="AQ1506" s="10" t="s">
        <v>288</v>
      </c>
      <c r="AR1506" s="10" t="b">
        <v>0</v>
      </c>
      <c r="AS1506" s="10" t="s">
        <v>288</v>
      </c>
      <c r="AT1506" s="10" t="s">
        <v>288</v>
      </c>
      <c r="AU1506" s="10" t="s">
        <v>288</v>
      </c>
      <c r="AV1506" s="10" t="b">
        <v>0</v>
      </c>
      <c r="AW1506" s="10" t="s">
        <v>288</v>
      </c>
      <c r="AX1506" s="124" t="s">
        <v>288</v>
      </c>
      <c r="AY1506" s="10" t="s">
        <v>288</v>
      </c>
      <c r="AZ1506" s="10" t="s">
        <v>288</v>
      </c>
      <c r="BA1506" s="10" t="s">
        <v>288</v>
      </c>
      <c r="BB1506" s="10" t="s">
        <v>288</v>
      </c>
      <c r="BC1506" s="10" t="s">
        <v>288</v>
      </c>
      <c r="BD1506" s="124" t="s">
        <v>288</v>
      </c>
      <c r="BE1506" s="10" t="s">
        <v>421</v>
      </c>
      <c r="BF1506" s="10" t="s">
        <v>288</v>
      </c>
      <c r="BG1506" s="10" t="s">
        <v>581</v>
      </c>
      <c r="BH1506" s="10" t="s">
        <v>288</v>
      </c>
      <c r="BI1506" s="124" t="s">
        <v>288</v>
      </c>
      <c r="BJ1506" s="124" t="s">
        <v>288</v>
      </c>
      <c r="BK1506" s="124" t="s">
        <v>582</v>
      </c>
      <c r="BL1506" s="10" t="s">
        <v>288</v>
      </c>
      <c r="BM1506" s="10" t="b">
        <v>0</v>
      </c>
      <c r="BN1506" s="133" t="s">
        <v>288</v>
      </c>
      <c r="BO1506" s="10" t="s">
        <v>288</v>
      </c>
      <c r="BP1506" s="133">
        <v>4996.0991000000004</v>
      </c>
      <c r="BQ1506" s="133">
        <v>4996.0991000000004</v>
      </c>
      <c r="BR1506" s="133">
        <v>-55.071399999999997</v>
      </c>
      <c r="BS1506" s="133">
        <v>64.007800000000003</v>
      </c>
      <c r="BT1506" s="133">
        <v>54.801299999999998</v>
      </c>
      <c r="BU1506" s="133">
        <v>-48.881</v>
      </c>
      <c r="BV1506" s="133">
        <v>23.218499999999999</v>
      </c>
      <c r="BW1506" s="133">
        <v>12.306100000000001</v>
      </c>
      <c r="BX1506" s="133">
        <v>0</v>
      </c>
      <c r="BY1506" s="133">
        <v>0</v>
      </c>
      <c r="BZ1506" s="133">
        <v>0</v>
      </c>
      <c r="CA1506" s="133">
        <v>0</v>
      </c>
      <c r="CB1506" s="133">
        <v>0</v>
      </c>
      <c r="CC1506" s="133">
        <v>4983.7930000000006</v>
      </c>
      <c r="CD1506" s="10" t="s">
        <v>583</v>
      </c>
      <c r="CE1506" s="10" t="s">
        <v>584</v>
      </c>
      <c r="CF1506" s="10" t="s">
        <v>585</v>
      </c>
      <c r="CG1506" s="133">
        <v>-44.564279999999997</v>
      </c>
      <c r="CH1506" s="133">
        <v>54.640340000000002</v>
      </c>
      <c r="CI1506" s="133">
        <v>0.91685000000000005</v>
      </c>
      <c r="CJ1506" s="133">
        <v>3.8321699999999992</v>
      </c>
      <c r="CK1506" s="133">
        <v>1.6987999999999999</v>
      </c>
      <c r="CL1506" s="133">
        <v>0.62612000000000001</v>
      </c>
      <c r="CM1506" s="136">
        <v>0</v>
      </c>
      <c r="CN1506" s="10" t="s">
        <v>288</v>
      </c>
      <c r="CO1506" s="10" t="s">
        <v>288</v>
      </c>
      <c r="CP1506" s="10" t="s">
        <v>288</v>
      </c>
      <c r="CQ1506" s="136">
        <v>0.44</v>
      </c>
      <c r="CR1506" s="136">
        <v>0.56000000000000005</v>
      </c>
      <c r="CS1506" s="12" t="s">
        <v>1478</v>
      </c>
    </row>
    <row r="1507" spans="2:97" x14ac:dyDescent="0.25">
      <c r="B1507" s="127">
        <v>1503</v>
      </c>
      <c r="C1507" s="10" t="s">
        <v>5179</v>
      </c>
      <c r="D1507" s="150"/>
      <c r="E1507" s="150"/>
      <c r="F1507" s="10" t="s">
        <v>5180</v>
      </c>
      <c r="G1507" s="10" t="s">
        <v>5181</v>
      </c>
      <c r="H1507" s="10" t="s">
        <v>493</v>
      </c>
      <c r="I1507" s="10" t="s">
        <v>287</v>
      </c>
      <c r="J1507" s="10" t="s">
        <v>404</v>
      </c>
      <c r="K1507" s="10" t="s">
        <v>477</v>
      </c>
      <c r="L1507" s="10" t="s">
        <v>502</v>
      </c>
      <c r="M1507" s="10" t="s">
        <v>288</v>
      </c>
      <c r="N1507" s="124">
        <v>45300</v>
      </c>
      <c r="O1507" s="10">
        <v>21</v>
      </c>
      <c r="P1507" s="10" t="s">
        <v>319</v>
      </c>
      <c r="Q1507" s="10" t="s">
        <v>404</v>
      </c>
      <c r="R1507" s="10" t="s">
        <v>404</v>
      </c>
      <c r="S1507" s="10" t="s">
        <v>579</v>
      </c>
      <c r="T1507" s="10" t="s">
        <v>321</v>
      </c>
      <c r="U1507" s="10" t="b">
        <v>0</v>
      </c>
      <c r="V1507" s="10" t="s">
        <v>295</v>
      </c>
      <c r="W1507" s="150"/>
      <c r="X1507" s="130" t="s">
        <v>288</v>
      </c>
      <c r="Y1507" s="130" t="s">
        <v>288</v>
      </c>
      <c r="Z1507" s="10">
        <v>230</v>
      </c>
      <c r="AA1507" s="10" t="s">
        <v>288</v>
      </c>
      <c r="AB1507" s="10" t="s">
        <v>578</v>
      </c>
      <c r="AC1507" s="10" t="s">
        <v>578</v>
      </c>
      <c r="AD1507" s="10" t="s">
        <v>578</v>
      </c>
      <c r="AE1507" s="10" t="s">
        <v>1110</v>
      </c>
      <c r="AF1507" s="10" t="s">
        <v>558</v>
      </c>
      <c r="AG1507" s="10" t="s">
        <v>5178</v>
      </c>
      <c r="AH1507" s="10" t="s">
        <v>404</v>
      </c>
      <c r="AI1507" s="10" t="s">
        <v>404</v>
      </c>
      <c r="AJ1507" s="10" t="s">
        <v>404</v>
      </c>
      <c r="AK1507" s="10">
        <v>93</v>
      </c>
      <c r="AL1507" s="10" t="s">
        <v>288</v>
      </c>
      <c r="AM1507" s="10" t="s">
        <v>404</v>
      </c>
      <c r="AN1507" s="10" t="s">
        <v>404</v>
      </c>
      <c r="AO1507" s="10" t="s">
        <v>580</v>
      </c>
      <c r="AP1507" s="10">
        <v>2022</v>
      </c>
      <c r="AQ1507" s="10" t="s">
        <v>288</v>
      </c>
      <c r="AR1507" s="10" t="b">
        <v>0</v>
      </c>
      <c r="AS1507" s="10" t="s">
        <v>288</v>
      </c>
      <c r="AT1507" s="10" t="s">
        <v>288</v>
      </c>
      <c r="AU1507" s="10" t="s">
        <v>288</v>
      </c>
      <c r="AV1507" s="10" t="b">
        <v>0</v>
      </c>
      <c r="AW1507" s="10" t="s">
        <v>404</v>
      </c>
      <c r="AX1507" s="124" t="s">
        <v>404</v>
      </c>
      <c r="AY1507" s="10" t="s">
        <v>404</v>
      </c>
      <c r="AZ1507" s="10" t="s">
        <v>404</v>
      </c>
      <c r="BA1507" s="10" t="s">
        <v>404</v>
      </c>
      <c r="BB1507" s="10" t="s">
        <v>404</v>
      </c>
      <c r="BC1507" s="10" t="s">
        <v>404</v>
      </c>
      <c r="BD1507" s="124" t="s">
        <v>404</v>
      </c>
      <c r="BE1507" s="10" t="s">
        <v>404</v>
      </c>
      <c r="BF1507" s="10" t="s">
        <v>404</v>
      </c>
      <c r="BG1507" s="10" t="s">
        <v>360</v>
      </c>
      <c r="BH1507" s="10">
        <v>5</v>
      </c>
      <c r="BI1507" s="124">
        <v>47453</v>
      </c>
      <c r="BJ1507" s="124" t="s">
        <v>288</v>
      </c>
      <c r="BK1507" s="124">
        <v>47453</v>
      </c>
      <c r="BL1507" s="10" t="s">
        <v>288</v>
      </c>
      <c r="BM1507" s="10" t="b">
        <v>0</v>
      </c>
      <c r="BN1507" s="133" t="s">
        <v>288</v>
      </c>
      <c r="BO1507" s="10" t="s">
        <v>288</v>
      </c>
      <c r="BP1507" s="133">
        <v>0</v>
      </c>
      <c r="BQ1507" s="133">
        <v>0</v>
      </c>
      <c r="BR1507" s="133">
        <v>0</v>
      </c>
      <c r="BS1507" s="133">
        <v>0</v>
      </c>
      <c r="BT1507" s="133">
        <v>0</v>
      </c>
      <c r="BU1507" s="133">
        <v>0</v>
      </c>
      <c r="BV1507" s="133">
        <v>0</v>
      </c>
      <c r="BW1507" s="133">
        <v>0</v>
      </c>
      <c r="BX1507" s="133">
        <v>0</v>
      </c>
      <c r="BY1507" s="133">
        <v>0</v>
      </c>
      <c r="BZ1507" s="133">
        <v>0</v>
      </c>
      <c r="CA1507" s="133">
        <v>0</v>
      </c>
      <c r="CB1507" s="133">
        <v>1200</v>
      </c>
      <c r="CC1507" s="133">
        <v>0</v>
      </c>
      <c r="CD1507" s="10" t="s">
        <v>583</v>
      </c>
      <c r="CE1507" s="10" t="s">
        <v>584</v>
      </c>
      <c r="CF1507" s="10" t="s">
        <v>288</v>
      </c>
      <c r="CG1507" s="133">
        <v>0</v>
      </c>
      <c r="CH1507" s="133">
        <v>0</v>
      </c>
      <c r="CI1507" s="133">
        <v>0</v>
      </c>
      <c r="CJ1507" s="133">
        <v>0</v>
      </c>
      <c r="CK1507" s="133">
        <v>0</v>
      </c>
      <c r="CL1507" s="133">
        <v>0</v>
      </c>
      <c r="CM1507" s="136">
        <v>0</v>
      </c>
      <c r="CN1507" s="10" t="s">
        <v>288</v>
      </c>
      <c r="CO1507" s="10" t="s">
        <v>404</v>
      </c>
      <c r="CP1507" s="10" t="s">
        <v>288</v>
      </c>
      <c r="CQ1507" s="136">
        <v>1</v>
      </c>
      <c r="CR1507" s="136">
        <v>0</v>
      </c>
      <c r="CS1507" s="12" t="s">
        <v>891</v>
      </c>
    </row>
    <row r="1508" spans="2:97" x14ac:dyDescent="0.25">
      <c r="B1508" s="127">
        <v>1504</v>
      </c>
      <c r="C1508" s="10" t="s">
        <v>5182</v>
      </c>
      <c r="D1508" s="150"/>
      <c r="E1508" s="150"/>
      <c r="F1508" s="10" t="s">
        <v>288</v>
      </c>
      <c r="G1508" s="10" t="s">
        <v>5183</v>
      </c>
      <c r="H1508" s="10" t="s">
        <v>493</v>
      </c>
      <c r="I1508" s="10" t="s">
        <v>287</v>
      </c>
      <c r="J1508" s="10" t="s">
        <v>288</v>
      </c>
      <c r="K1508" s="10" t="s">
        <v>477</v>
      </c>
      <c r="L1508" s="10" t="s">
        <v>502</v>
      </c>
      <c r="M1508" s="10" t="s">
        <v>288</v>
      </c>
      <c r="N1508" s="124" t="s">
        <v>288</v>
      </c>
      <c r="O1508" s="10" t="s">
        <v>288</v>
      </c>
      <c r="P1508" s="10" t="s">
        <v>288</v>
      </c>
      <c r="Q1508" s="10" t="s">
        <v>445</v>
      </c>
      <c r="R1508" s="10" t="s">
        <v>288</v>
      </c>
      <c r="S1508" s="10" t="s">
        <v>288</v>
      </c>
      <c r="T1508" s="10" t="s">
        <v>1290</v>
      </c>
      <c r="U1508" s="10" t="b">
        <v>0</v>
      </c>
      <c r="V1508" s="10" t="s">
        <v>288</v>
      </c>
      <c r="W1508" s="150"/>
      <c r="X1508" s="130" t="s">
        <v>288</v>
      </c>
      <c r="Y1508" s="130" t="s">
        <v>288</v>
      </c>
      <c r="Z1508" s="10" t="s">
        <v>288</v>
      </c>
      <c r="AA1508" s="10" t="s">
        <v>288</v>
      </c>
      <c r="AB1508" s="10" t="s">
        <v>578</v>
      </c>
      <c r="AC1508" s="10" t="s">
        <v>3648</v>
      </c>
      <c r="AD1508" s="10" t="s">
        <v>578</v>
      </c>
      <c r="AE1508" s="10" t="s">
        <v>288</v>
      </c>
      <c r="AF1508" s="10" t="s">
        <v>288</v>
      </c>
      <c r="AG1508" s="10">
        <v>5507681</v>
      </c>
      <c r="AH1508" s="10" t="s">
        <v>288</v>
      </c>
      <c r="AI1508" s="10" t="s">
        <v>288</v>
      </c>
      <c r="AJ1508" s="10" t="s">
        <v>288</v>
      </c>
      <c r="AK1508" s="10">
        <v>93</v>
      </c>
      <c r="AL1508" s="10" t="s">
        <v>288</v>
      </c>
      <c r="AM1508" s="10" t="s">
        <v>288</v>
      </c>
      <c r="AN1508" s="10" t="s">
        <v>288</v>
      </c>
      <c r="AO1508" s="10" t="s">
        <v>580</v>
      </c>
      <c r="AP1508" s="10">
        <v>2013</v>
      </c>
      <c r="AQ1508" s="10" t="s">
        <v>288</v>
      </c>
      <c r="AR1508" s="10" t="b">
        <v>0</v>
      </c>
      <c r="AS1508" s="10" t="s">
        <v>288</v>
      </c>
      <c r="AT1508" s="10" t="s">
        <v>288</v>
      </c>
      <c r="AU1508" s="10" t="s">
        <v>288</v>
      </c>
      <c r="AV1508" s="10" t="b">
        <v>0</v>
      </c>
      <c r="AW1508" s="10" t="s">
        <v>288</v>
      </c>
      <c r="AX1508" s="124" t="s">
        <v>288</v>
      </c>
      <c r="AY1508" s="10" t="s">
        <v>288</v>
      </c>
      <c r="AZ1508" s="10" t="s">
        <v>288</v>
      </c>
      <c r="BA1508" s="10" t="s">
        <v>288</v>
      </c>
      <c r="BB1508" s="10" t="s">
        <v>288</v>
      </c>
      <c r="BC1508" s="10" t="s">
        <v>288</v>
      </c>
      <c r="BD1508" s="124" t="s">
        <v>288</v>
      </c>
      <c r="BE1508" s="10" t="s">
        <v>421</v>
      </c>
      <c r="BF1508" s="10" t="s">
        <v>288</v>
      </c>
      <c r="BG1508" s="10" t="s">
        <v>581</v>
      </c>
      <c r="BH1508" s="10" t="s">
        <v>288</v>
      </c>
      <c r="BI1508" s="124" t="s">
        <v>288</v>
      </c>
      <c r="BJ1508" s="124" t="s">
        <v>288</v>
      </c>
      <c r="BK1508" s="124" t="s">
        <v>582</v>
      </c>
      <c r="BL1508" s="10" t="s">
        <v>288</v>
      </c>
      <c r="BM1508" s="10" t="b">
        <v>0</v>
      </c>
      <c r="BN1508" s="133" t="s">
        <v>288</v>
      </c>
      <c r="BO1508" s="10" t="s">
        <v>288</v>
      </c>
      <c r="BP1508" s="133">
        <v>2960.3411999999998</v>
      </c>
      <c r="BQ1508" s="133">
        <v>2960.3411999999998</v>
      </c>
      <c r="BR1508" s="133">
        <v>0</v>
      </c>
      <c r="BS1508" s="133">
        <v>0</v>
      </c>
      <c r="BT1508" s="133">
        <v>0</v>
      </c>
      <c r="BU1508" s="133">
        <v>8.7948000000000004</v>
      </c>
      <c r="BV1508" s="133">
        <v>0.3</v>
      </c>
      <c r="BW1508" s="133">
        <v>0</v>
      </c>
      <c r="BX1508" s="133">
        <v>0</v>
      </c>
      <c r="BY1508" s="133">
        <v>0</v>
      </c>
      <c r="BZ1508" s="133">
        <v>0</v>
      </c>
      <c r="CA1508" s="133">
        <v>0</v>
      </c>
      <c r="CB1508" s="133">
        <v>0</v>
      </c>
      <c r="CC1508" s="133">
        <v>2960.3411999999998</v>
      </c>
      <c r="CD1508" s="10" t="s">
        <v>583</v>
      </c>
      <c r="CE1508" s="10" t="s">
        <v>584</v>
      </c>
      <c r="CF1508" s="10" t="s">
        <v>631</v>
      </c>
      <c r="CG1508" s="133">
        <v>0</v>
      </c>
      <c r="CH1508" s="133">
        <v>0</v>
      </c>
      <c r="CI1508" s="133">
        <v>0</v>
      </c>
      <c r="CJ1508" s="133">
        <v>8.7948400000000007</v>
      </c>
      <c r="CK1508" s="133">
        <v>0.3</v>
      </c>
      <c r="CL1508" s="133">
        <v>0</v>
      </c>
      <c r="CM1508" s="136">
        <v>0</v>
      </c>
      <c r="CN1508" s="10" t="s">
        <v>288</v>
      </c>
      <c r="CO1508" s="10" t="s">
        <v>288</v>
      </c>
      <c r="CP1508" s="10" t="s">
        <v>288</v>
      </c>
      <c r="CQ1508" s="136">
        <v>0.44</v>
      </c>
      <c r="CR1508" s="136">
        <v>0.56000000000000005</v>
      </c>
      <c r="CS1508" s="12" t="s">
        <v>1478</v>
      </c>
    </row>
    <row r="1509" spans="2:97" x14ac:dyDescent="0.25">
      <c r="B1509" s="11">
        <v>1505</v>
      </c>
      <c r="C1509" s="10" t="s">
        <v>5184</v>
      </c>
      <c r="D1509" s="150"/>
      <c r="E1509" s="150"/>
      <c r="F1509" s="10" t="s">
        <v>288</v>
      </c>
      <c r="G1509" s="10" t="s">
        <v>5185</v>
      </c>
      <c r="H1509" s="10" t="s">
        <v>490</v>
      </c>
      <c r="I1509" s="10" t="s">
        <v>287</v>
      </c>
      <c r="J1509" s="10" t="s">
        <v>288</v>
      </c>
      <c r="K1509" s="10" t="s">
        <v>477</v>
      </c>
      <c r="L1509" s="10" t="s">
        <v>518</v>
      </c>
      <c r="M1509" s="10" t="s">
        <v>388</v>
      </c>
      <c r="N1509" s="124" t="s">
        <v>288</v>
      </c>
      <c r="O1509" s="10" t="s">
        <v>288</v>
      </c>
      <c r="P1509" s="10" t="s">
        <v>288</v>
      </c>
      <c r="Q1509" s="10" t="s">
        <v>445</v>
      </c>
      <c r="R1509" s="10" t="s">
        <v>288</v>
      </c>
      <c r="S1509" s="10" t="s">
        <v>288</v>
      </c>
      <c r="T1509" s="10" t="s">
        <v>1290</v>
      </c>
      <c r="U1509" s="10" t="b">
        <v>0</v>
      </c>
      <c r="V1509" s="10" t="s">
        <v>288</v>
      </c>
      <c r="W1509" s="150"/>
      <c r="X1509" s="130" t="s">
        <v>288</v>
      </c>
      <c r="Y1509" s="130" t="s">
        <v>288</v>
      </c>
      <c r="Z1509" s="10" t="s">
        <v>288</v>
      </c>
      <c r="AA1509" s="10" t="s">
        <v>288</v>
      </c>
      <c r="AB1509" s="10">
        <v>197</v>
      </c>
      <c r="AC1509" s="10" t="s">
        <v>1100</v>
      </c>
      <c r="AD1509" s="10" t="s">
        <v>578</v>
      </c>
      <c r="AE1509" s="10" t="s">
        <v>595</v>
      </c>
      <c r="AF1509" s="10" t="s">
        <v>558</v>
      </c>
      <c r="AG1509" s="10">
        <v>5510404</v>
      </c>
      <c r="AH1509" s="10" t="s">
        <v>288</v>
      </c>
      <c r="AI1509" s="10" t="s">
        <v>288</v>
      </c>
      <c r="AJ1509" s="10" t="s">
        <v>288</v>
      </c>
      <c r="AK1509" s="10">
        <v>93</v>
      </c>
      <c r="AL1509" s="10" t="s">
        <v>288</v>
      </c>
      <c r="AM1509" s="10" t="s">
        <v>288</v>
      </c>
      <c r="AN1509" s="10">
        <v>2013</v>
      </c>
      <c r="AO1509" s="10" t="s">
        <v>580</v>
      </c>
      <c r="AP1509" s="10">
        <v>2014</v>
      </c>
      <c r="AQ1509" s="10" t="s">
        <v>288</v>
      </c>
      <c r="AR1509" s="10" t="b">
        <v>0</v>
      </c>
      <c r="AS1509" s="10" t="s">
        <v>288</v>
      </c>
      <c r="AT1509" s="10" t="s">
        <v>288</v>
      </c>
      <c r="AU1509" s="10" t="s">
        <v>288</v>
      </c>
      <c r="AV1509" s="10" t="b">
        <v>0</v>
      </c>
      <c r="AW1509" s="10" t="s">
        <v>288</v>
      </c>
      <c r="AX1509" s="124" t="s">
        <v>288</v>
      </c>
      <c r="AY1509" s="10" t="s">
        <v>288</v>
      </c>
      <c r="AZ1509" s="10" t="s">
        <v>288</v>
      </c>
      <c r="BA1509" s="10" t="s">
        <v>288</v>
      </c>
      <c r="BB1509" s="10" t="s">
        <v>288</v>
      </c>
      <c r="BC1509" s="10" t="s">
        <v>288</v>
      </c>
      <c r="BD1509" s="124" t="s">
        <v>288</v>
      </c>
      <c r="BE1509" s="10" t="s">
        <v>421</v>
      </c>
      <c r="BF1509" s="10" t="s">
        <v>288</v>
      </c>
      <c r="BG1509" s="10" t="s">
        <v>581</v>
      </c>
      <c r="BH1509" s="10" t="s">
        <v>288</v>
      </c>
      <c r="BI1509" s="124" t="s">
        <v>288</v>
      </c>
      <c r="BJ1509" s="124" t="s">
        <v>288</v>
      </c>
      <c r="BK1509" s="124" t="s">
        <v>582</v>
      </c>
      <c r="BL1509" s="10" t="s">
        <v>288</v>
      </c>
      <c r="BM1509" s="10" t="b">
        <v>0</v>
      </c>
      <c r="BN1509" s="133" t="s">
        <v>288</v>
      </c>
      <c r="BO1509" s="10" t="s">
        <v>288</v>
      </c>
      <c r="BP1509" s="133">
        <v>11732.418799999999</v>
      </c>
      <c r="BQ1509" s="133">
        <v>11732.418799999999</v>
      </c>
      <c r="BR1509" s="133">
        <v>200.5187</v>
      </c>
      <c r="BS1509" s="133">
        <v>2780.3888999999999</v>
      </c>
      <c r="BT1509" s="133">
        <v>27.486599999999999</v>
      </c>
      <c r="BU1509" s="133">
        <v>-687.37180000000001</v>
      </c>
      <c r="BV1509" s="133">
        <v>290.03710000000001</v>
      </c>
      <c r="BW1509" s="133">
        <v>192.83099999999999</v>
      </c>
      <c r="BX1509" s="133">
        <v>0</v>
      </c>
      <c r="BY1509" s="133">
        <v>0</v>
      </c>
      <c r="BZ1509" s="133">
        <v>0</v>
      </c>
      <c r="CA1509" s="133">
        <v>0</v>
      </c>
      <c r="CB1509" s="133">
        <v>0</v>
      </c>
      <c r="CC1509" s="133">
        <v>11539.587799999999</v>
      </c>
      <c r="CD1509" s="10" t="s">
        <v>583</v>
      </c>
      <c r="CE1509" s="10" t="s">
        <v>584</v>
      </c>
      <c r="CF1509" s="10" t="s">
        <v>585</v>
      </c>
      <c r="CG1509" s="133">
        <v>200.51038</v>
      </c>
      <c r="CH1509" s="133">
        <v>2780.3889300000001</v>
      </c>
      <c r="CI1509" s="133">
        <v>27.486620000000002</v>
      </c>
      <c r="CJ1509" s="133">
        <v>-688.32505000000003</v>
      </c>
      <c r="CK1509" s="133">
        <v>244.79472999999999</v>
      </c>
      <c r="CL1509" s="133">
        <v>95.723179999999999</v>
      </c>
      <c r="CM1509" s="136">
        <v>0</v>
      </c>
      <c r="CN1509" s="10" t="s">
        <v>288</v>
      </c>
      <c r="CO1509" s="10" t="s">
        <v>288</v>
      </c>
      <c r="CP1509" s="10" t="s">
        <v>288</v>
      </c>
      <c r="CQ1509" s="136">
        <v>0.44</v>
      </c>
      <c r="CR1509" s="136">
        <v>0.56000000000000005</v>
      </c>
      <c r="CS1509" s="12" t="s">
        <v>4777</v>
      </c>
    </row>
    <row r="1510" spans="2:97" x14ac:dyDescent="0.25">
      <c r="B1510" s="11">
        <v>1506</v>
      </c>
      <c r="C1510" s="10" t="s">
        <v>5187</v>
      </c>
      <c r="D1510" s="150"/>
      <c r="E1510" s="150"/>
      <c r="F1510" s="10" t="s">
        <v>288</v>
      </c>
      <c r="G1510" s="10" t="s">
        <v>5188</v>
      </c>
      <c r="H1510" s="10" t="s">
        <v>497</v>
      </c>
      <c r="I1510" s="10" t="s">
        <v>287</v>
      </c>
      <c r="J1510" s="10" t="s">
        <v>288</v>
      </c>
      <c r="K1510" s="10" t="s">
        <v>477</v>
      </c>
      <c r="L1510" s="10" t="s">
        <v>518</v>
      </c>
      <c r="M1510" s="10" t="s">
        <v>388</v>
      </c>
      <c r="N1510" s="124" t="s">
        <v>288</v>
      </c>
      <c r="O1510" s="10" t="s">
        <v>288</v>
      </c>
      <c r="P1510" s="10" t="s">
        <v>288</v>
      </c>
      <c r="Q1510" s="10" t="s">
        <v>445</v>
      </c>
      <c r="R1510" s="10" t="s">
        <v>288</v>
      </c>
      <c r="S1510" s="10" t="s">
        <v>288</v>
      </c>
      <c r="T1510" s="10" t="s">
        <v>1290</v>
      </c>
      <c r="U1510" s="10" t="b">
        <v>0</v>
      </c>
      <c r="V1510" s="10" t="s">
        <v>288</v>
      </c>
      <c r="W1510" s="150"/>
      <c r="X1510" s="130" t="s">
        <v>288</v>
      </c>
      <c r="Y1510" s="130" t="s">
        <v>288</v>
      </c>
      <c r="Z1510" s="10" t="s">
        <v>288</v>
      </c>
      <c r="AA1510" s="10" t="s">
        <v>288</v>
      </c>
      <c r="AB1510" s="10" t="s">
        <v>578</v>
      </c>
      <c r="AC1510" s="10" t="s">
        <v>578</v>
      </c>
      <c r="AD1510" s="10" t="s">
        <v>578</v>
      </c>
      <c r="AE1510" s="10" t="s">
        <v>1110</v>
      </c>
      <c r="AF1510" s="10" t="s">
        <v>558</v>
      </c>
      <c r="AG1510" s="10" t="s">
        <v>5186</v>
      </c>
      <c r="AH1510" s="10" t="s">
        <v>288</v>
      </c>
      <c r="AI1510" s="10" t="s">
        <v>288</v>
      </c>
      <c r="AJ1510" s="10" t="s">
        <v>288</v>
      </c>
      <c r="AK1510" s="10">
        <v>93</v>
      </c>
      <c r="AL1510" s="10" t="s">
        <v>288</v>
      </c>
      <c r="AM1510" s="10" t="s">
        <v>288</v>
      </c>
      <c r="AN1510" s="10" t="s">
        <v>288</v>
      </c>
      <c r="AO1510" s="10" t="s">
        <v>580</v>
      </c>
      <c r="AP1510" s="10">
        <v>2022</v>
      </c>
      <c r="AQ1510" s="10" t="s">
        <v>288</v>
      </c>
      <c r="AR1510" s="10" t="b">
        <v>0</v>
      </c>
      <c r="AS1510" s="10" t="s">
        <v>288</v>
      </c>
      <c r="AT1510" s="10" t="s">
        <v>288</v>
      </c>
      <c r="AU1510" s="10" t="s">
        <v>288</v>
      </c>
      <c r="AV1510" s="10" t="b">
        <v>0</v>
      </c>
      <c r="AW1510" s="10" t="s">
        <v>288</v>
      </c>
      <c r="AX1510" s="124" t="s">
        <v>288</v>
      </c>
      <c r="AY1510" s="10" t="s">
        <v>288</v>
      </c>
      <c r="AZ1510" s="10" t="s">
        <v>288</v>
      </c>
      <c r="BA1510" s="10" t="s">
        <v>288</v>
      </c>
      <c r="BB1510" s="10" t="s">
        <v>288</v>
      </c>
      <c r="BC1510" s="10" t="s">
        <v>288</v>
      </c>
      <c r="BD1510" s="124" t="s">
        <v>288</v>
      </c>
      <c r="BE1510" s="10" t="s">
        <v>421</v>
      </c>
      <c r="BF1510" s="10" t="s">
        <v>288</v>
      </c>
      <c r="BG1510" s="10" t="s">
        <v>360</v>
      </c>
      <c r="BH1510" s="10" t="s">
        <v>288</v>
      </c>
      <c r="BI1510" s="124" t="s">
        <v>288</v>
      </c>
      <c r="BJ1510" s="124" t="s">
        <v>288</v>
      </c>
      <c r="BK1510" s="124" t="s">
        <v>582</v>
      </c>
      <c r="BL1510" s="10" t="s">
        <v>288</v>
      </c>
      <c r="BM1510" s="10" t="b">
        <v>0</v>
      </c>
      <c r="BN1510" s="133" t="s">
        <v>288</v>
      </c>
      <c r="BO1510" s="10" t="s">
        <v>288</v>
      </c>
      <c r="BP1510" s="133">
        <v>0</v>
      </c>
      <c r="BQ1510" s="133">
        <v>0</v>
      </c>
      <c r="BR1510" s="133">
        <v>0</v>
      </c>
      <c r="BS1510" s="133">
        <v>0</v>
      </c>
      <c r="BT1510" s="133">
        <v>0</v>
      </c>
      <c r="BU1510" s="133">
        <v>0</v>
      </c>
      <c r="BV1510" s="133">
        <v>0</v>
      </c>
      <c r="BW1510" s="133">
        <v>0</v>
      </c>
      <c r="BX1510" s="133">
        <v>7125</v>
      </c>
      <c r="BY1510" s="133">
        <v>12000</v>
      </c>
      <c r="BZ1510" s="133">
        <v>12000</v>
      </c>
      <c r="CA1510" s="133">
        <v>12000</v>
      </c>
      <c r="CB1510" s="133">
        <v>12000</v>
      </c>
      <c r="CC1510" s="133">
        <v>0</v>
      </c>
      <c r="CD1510" s="10" t="s">
        <v>583</v>
      </c>
      <c r="CE1510" s="10" t="s">
        <v>584</v>
      </c>
      <c r="CF1510" s="10" t="s">
        <v>288</v>
      </c>
      <c r="CG1510" s="133">
        <v>0</v>
      </c>
      <c r="CH1510" s="133">
        <v>0</v>
      </c>
      <c r="CI1510" s="133">
        <v>0</v>
      </c>
      <c r="CJ1510" s="133">
        <v>0</v>
      </c>
      <c r="CK1510" s="133">
        <v>0</v>
      </c>
      <c r="CL1510" s="133">
        <v>0</v>
      </c>
      <c r="CM1510" s="136">
        <v>0</v>
      </c>
      <c r="CN1510" s="10" t="s">
        <v>288</v>
      </c>
      <c r="CO1510" s="10" t="s">
        <v>404</v>
      </c>
      <c r="CP1510" s="10" t="s">
        <v>288</v>
      </c>
      <c r="CQ1510" s="136">
        <v>0.44</v>
      </c>
      <c r="CR1510" s="136">
        <v>0.56000000000000005</v>
      </c>
      <c r="CS1510" s="12" t="s">
        <v>4777</v>
      </c>
    </row>
    <row r="1511" spans="2:97" x14ac:dyDescent="0.25">
      <c r="B1511" s="11">
        <v>1507</v>
      </c>
      <c r="C1511" s="10" t="s">
        <v>5189</v>
      </c>
      <c r="D1511" s="150"/>
      <c r="E1511" s="150"/>
      <c r="F1511" s="10" t="s">
        <v>288</v>
      </c>
      <c r="G1511" s="10" t="s">
        <v>5190</v>
      </c>
      <c r="H1511" s="10" t="s">
        <v>490</v>
      </c>
      <c r="I1511" s="10" t="s">
        <v>287</v>
      </c>
      <c r="J1511" s="10" t="s">
        <v>288</v>
      </c>
      <c r="K1511" s="10" t="s">
        <v>477</v>
      </c>
      <c r="L1511" s="10" t="s">
        <v>518</v>
      </c>
      <c r="M1511" s="10" t="s">
        <v>388</v>
      </c>
      <c r="N1511" s="124" t="s">
        <v>288</v>
      </c>
      <c r="O1511" s="10" t="s">
        <v>288</v>
      </c>
      <c r="P1511" s="10" t="s">
        <v>288</v>
      </c>
      <c r="Q1511" s="10" t="s">
        <v>445</v>
      </c>
      <c r="R1511" s="10" t="s">
        <v>288</v>
      </c>
      <c r="S1511" s="10" t="s">
        <v>288</v>
      </c>
      <c r="T1511" s="10" t="s">
        <v>1290</v>
      </c>
      <c r="U1511" s="10" t="b">
        <v>0</v>
      </c>
      <c r="V1511" s="10" t="s">
        <v>288</v>
      </c>
      <c r="W1511" s="150"/>
      <c r="X1511" s="130" t="s">
        <v>288</v>
      </c>
      <c r="Y1511" s="130" t="s">
        <v>288</v>
      </c>
      <c r="Z1511" s="10" t="s">
        <v>288</v>
      </c>
      <c r="AA1511" s="10" t="s">
        <v>288</v>
      </c>
      <c r="AB1511" s="10" t="s">
        <v>578</v>
      </c>
      <c r="AC1511" s="10" t="s">
        <v>578</v>
      </c>
      <c r="AD1511" s="10" t="s">
        <v>578</v>
      </c>
      <c r="AE1511" s="10" t="s">
        <v>288</v>
      </c>
      <c r="AF1511" s="10" t="s">
        <v>288</v>
      </c>
      <c r="AG1511" s="10">
        <v>5511321</v>
      </c>
      <c r="AH1511" s="10" t="s">
        <v>288</v>
      </c>
      <c r="AI1511" s="10" t="s">
        <v>288</v>
      </c>
      <c r="AJ1511" s="10" t="s">
        <v>288</v>
      </c>
      <c r="AK1511" s="10">
        <v>93</v>
      </c>
      <c r="AL1511" s="10" t="s">
        <v>288</v>
      </c>
      <c r="AM1511" s="10" t="s">
        <v>288</v>
      </c>
      <c r="AN1511" s="10" t="s">
        <v>288</v>
      </c>
      <c r="AO1511" s="10" t="s">
        <v>580</v>
      </c>
      <c r="AP1511" s="10">
        <v>2015</v>
      </c>
      <c r="AQ1511" s="10" t="s">
        <v>288</v>
      </c>
      <c r="AR1511" s="10" t="b">
        <v>0</v>
      </c>
      <c r="AS1511" s="10" t="s">
        <v>288</v>
      </c>
      <c r="AT1511" s="10" t="s">
        <v>288</v>
      </c>
      <c r="AU1511" s="10" t="s">
        <v>288</v>
      </c>
      <c r="AV1511" s="10" t="b">
        <v>0</v>
      </c>
      <c r="AW1511" s="10" t="s">
        <v>288</v>
      </c>
      <c r="AX1511" s="124" t="s">
        <v>288</v>
      </c>
      <c r="AY1511" s="10" t="s">
        <v>288</v>
      </c>
      <c r="AZ1511" s="10" t="s">
        <v>288</v>
      </c>
      <c r="BA1511" s="10" t="s">
        <v>288</v>
      </c>
      <c r="BB1511" s="10" t="s">
        <v>288</v>
      </c>
      <c r="BC1511" s="10" t="s">
        <v>288</v>
      </c>
      <c r="BD1511" s="124" t="s">
        <v>288</v>
      </c>
      <c r="BE1511" s="10" t="s">
        <v>421</v>
      </c>
      <c r="BF1511" s="10" t="s">
        <v>288</v>
      </c>
      <c r="BG1511" s="10" t="s">
        <v>581</v>
      </c>
      <c r="BH1511" s="10" t="s">
        <v>288</v>
      </c>
      <c r="BI1511" s="124" t="s">
        <v>288</v>
      </c>
      <c r="BJ1511" s="124" t="s">
        <v>288</v>
      </c>
      <c r="BK1511" s="124" t="s">
        <v>582</v>
      </c>
      <c r="BL1511" s="10" t="s">
        <v>288</v>
      </c>
      <c r="BM1511" s="10" t="b">
        <v>0</v>
      </c>
      <c r="BN1511" s="133" t="s">
        <v>288</v>
      </c>
      <c r="BO1511" s="10" t="s">
        <v>288</v>
      </c>
      <c r="BP1511" s="133">
        <v>1094.4277999999999</v>
      </c>
      <c r="BQ1511" s="133">
        <v>1094.4277999999999</v>
      </c>
      <c r="BR1511" s="133">
        <v>0</v>
      </c>
      <c r="BS1511" s="133">
        <v>0</v>
      </c>
      <c r="BT1511" s="133">
        <v>0</v>
      </c>
      <c r="BU1511" s="133">
        <v>19.281199999999998</v>
      </c>
      <c r="BV1511" s="133">
        <v>4.7045000000000003</v>
      </c>
      <c r="BW1511" s="133">
        <v>0</v>
      </c>
      <c r="BX1511" s="133">
        <v>0</v>
      </c>
      <c r="BY1511" s="133">
        <v>0</v>
      </c>
      <c r="BZ1511" s="133">
        <v>0</v>
      </c>
      <c r="CA1511" s="133">
        <v>0</v>
      </c>
      <c r="CB1511" s="133">
        <v>0</v>
      </c>
      <c r="CC1511" s="133">
        <v>1094.4277999999999</v>
      </c>
      <c r="CD1511" s="10" t="s">
        <v>583</v>
      </c>
      <c r="CE1511" s="10" t="s">
        <v>584</v>
      </c>
      <c r="CF1511" s="10">
        <v>2024</v>
      </c>
      <c r="CG1511" s="133">
        <v>0</v>
      </c>
      <c r="CH1511" s="133">
        <v>0</v>
      </c>
      <c r="CI1511" s="133">
        <v>0</v>
      </c>
      <c r="CJ1511" s="133">
        <v>0</v>
      </c>
      <c r="CK1511" s="133">
        <v>0</v>
      </c>
      <c r="CL1511" s="133">
        <v>0</v>
      </c>
      <c r="CM1511" s="136">
        <v>0</v>
      </c>
      <c r="CN1511" s="10" t="s">
        <v>288</v>
      </c>
      <c r="CO1511" s="10" t="s">
        <v>288</v>
      </c>
      <c r="CP1511" s="10" t="s">
        <v>288</v>
      </c>
      <c r="CQ1511" s="136">
        <v>0.44</v>
      </c>
      <c r="CR1511" s="136">
        <v>0.56000000000000005</v>
      </c>
      <c r="CS1511" s="12" t="s">
        <v>4777</v>
      </c>
    </row>
    <row r="1512" spans="2:97" x14ac:dyDescent="0.25">
      <c r="B1512" s="127">
        <v>1508</v>
      </c>
      <c r="C1512" s="10" t="s">
        <v>5191</v>
      </c>
      <c r="D1512" s="150"/>
      <c r="E1512" s="150"/>
      <c r="F1512" s="10" t="s">
        <v>288</v>
      </c>
      <c r="G1512" s="10" t="s">
        <v>5192</v>
      </c>
      <c r="H1512" s="10" t="s">
        <v>490</v>
      </c>
      <c r="I1512" s="10" t="s">
        <v>287</v>
      </c>
      <c r="J1512" s="10" t="s">
        <v>288</v>
      </c>
      <c r="K1512" s="10" t="s">
        <v>477</v>
      </c>
      <c r="L1512" s="10" t="s">
        <v>518</v>
      </c>
      <c r="M1512" s="10" t="s">
        <v>388</v>
      </c>
      <c r="N1512" s="124" t="s">
        <v>288</v>
      </c>
      <c r="O1512" s="10" t="s">
        <v>288</v>
      </c>
      <c r="P1512" s="10" t="s">
        <v>288</v>
      </c>
      <c r="Q1512" s="10" t="s">
        <v>445</v>
      </c>
      <c r="R1512" s="10" t="s">
        <v>288</v>
      </c>
      <c r="S1512" s="10" t="s">
        <v>288</v>
      </c>
      <c r="T1512" s="10" t="s">
        <v>1290</v>
      </c>
      <c r="U1512" s="10" t="b">
        <v>0</v>
      </c>
      <c r="V1512" s="10" t="s">
        <v>288</v>
      </c>
      <c r="W1512" s="150"/>
      <c r="X1512" s="130" t="s">
        <v>288</v>
      </c>
      <c r="Y1512" s="130" t="s">
        <v>288</v>
      </c>
      <c r="Z1512" s="10" t="s">
        <v>288</v>
      </c>
      <c r="AA1512" s="10" t="s">
        <v>288</v>
      </c>
      <c r="AB1512" s="10">
        <v>380</v>
      </c>
      <c r="AC1512" s="10" t="s">
        <v>578</v>
      </c>
      <c r="AD1512" s="10" t="s">
        <v>578</v>
      </c>
      <c r="AE1512" s="10" t="s">
        <v>595</v>
      </c>
      <c r="AF1512" s="10" t="s">
        <v>558</v>
      </c>
      <c r="AG1512" s="10">
        <v>5533335</v>
      </c>
      <c r="AH1512" s="10" t="s">
        <v>288</v>
      </c>
      <c r="AI1512" s="10" t="s">
        <v>288</v>
      </c>
      <c r="AJ1512" s="10" t="s">
        <v>288</v>
      </c>
      <c r="AK1512" s="10">
        <v>93</v>
      </c>
      <c r="AL1512" s="10" t="s">
        <v>288</v>
      </c>
      <c r="AM1512" s="10" t="s">
        <v>288</v>
      </c>
      <c r="AN1512" s="10" t="s">
        <v>288</v>
      </c>
      <c r="AO1512" s="10" t="s">
        <v>580</v>
      </c>
      <c r="AP1512" s="10">
        <v>2022</v>
      </c>
      <c r="AQ1512" s="10" t="s">
        <v>288</v>
      </c>
      <c r="AR1512" s="10" t="b">
        <v>0</v>
      </c>
      <c r="AS1512" s="10" t="s">
        <v>288</v>
      </c>
      <c r="AT1512" s="10" t="s">
        <v>288</v>
      </c>
      <c r="AU1512" s="10" t="s">
        <v>288</v>
      </c>
      <c r="AV1512" s="10" t="b">
        <v>0</v>
      </c>
      <c r="AW1512" s="10" t="s">
        <v>288</v>
      </c>
      <c r="AX1512" s="124" t="s">
        <v>288</v>
      </c>
      <c r="AY1512" s="10" t="s">
        <v>288</v>
      </c>
      <c r="AZ1512" s="10" t="s">
        <v>288</v>
      </c>
      <c r="BA1512" s="10" t="s">
        <v>288</v>
      </c>
      <c r="BB1512" s="10" t="s">
        <v>288</v>
      </c>
      <c r="BC1512" s="10" t="s">
        <v>288</v>
      </c>
      <c r="BD1512" s="124" t="s">
        <v>288</v>
      </c>
      <c r="BE1512" s="10" t="s">
        <v>421</v>
      </c>
      <c r="BF1512" s="10" t="s">
        <v>288</v>
      </c>
      <c r="BG1512" s="10" t="s">
        <v>360</v>
      </c>
      <c r="BH1512" s="10" t="s">
        <v>288</v>
      </c>
      <c r="BI1512" s="124" t="s">
        <v>288</v>
      </c>
      <c r="BJ1512" s="124" t="s">
        <v>288</v>
      </c>
      <c r="BK1512" s="124" t="s">
        <v>582</v>
      </c>
      <c r="BL1512" s="10" t="s">
        <v>288</v>
      </c>
      <c r="BM1512" s="10" t="b">
        <v>0</v>
      </c>
      <c r="BN1512" s="133" t="s">
        <v>288</v>
      </c>
      <c r="BO1512" s="10" t="s">
        <v>288</v>
      </c>
      <c r="BP1512" s="133">
        <v>0</v>
      </c>
      <c r="BQ1512" s="133">
        <v>2940</v>
      </c>
      <c r="BR1512" s="133">
        <v>0</v>
      </c>
      <c r="BS1512" s="133">
        <v>0</v>
      </c>
      <c r="BT1512" s="133">
        <v>0</v>
      </c>
      <c r="BU1512" s="133">
        <v>0</v>
      </c>
      <c r="BV1512" s="133">
        <v>0</v>
      </c>
      <c r="BW1512" s="133">
        <v>2940</v>
      </c>
      <c r="BX1512" s="133">
        <v>0</v>
      </c>
      <c r="BY1512" s="133">
        <v>0</v>
      </c>
      <c r="BZ1512" s="133">
        <v>0</v>
      </c>
      <c r="CA1512" s="133">
        <v>0</v>
      </c>
      <c r="CB1512" s="133">
        <v>0</v>
      </c>
      <c r="CC1512" s="133">
        <v>0</v>
      </c>
      <c r="CD1512" s="10" t="s">
        <v>583</v>
      </c>
      <c r="CE1512" s="10" t="s">
        <v>584</v>
      </c>
      <c r="CF1512" s="10">
        <v>2024</v>
      </c>
      <c r="CG1512" s="133">
        <v>0</v>
      </c>
      <c r="CH1512" s="133">
        <v>0</v>
      </c>
      <c r="CI1512" s="133">
        <v>0</v>
      </c>
      <c r="CJ1512" s="133">
        <v>0</v>
      </c>
      <c r="CK1512" s="133">
        <v>0</v>
      </c>
      <c r="CL1512" s="133">
        <v>0</v>
      </c>
      <c r="CM1512" s="136">
        <v>0</v>
      </c>
      <c r="CN1512" s="10" t="s">
        <v>288</v>
      </c>
      <c r="CO1512" s="10" t="s">
        <v>404</v>
      </c>
      <c r="CP1512" s="10" t="s">
        <v>288</v>
      </c>
      <c r="CQ1512" s="136">
        <v>0.44</v>
      </c>
      <c r="CR1512" s="136">
        <v>0.56000000000000005</v>
      </c>
      <c r="CS1512" s="12" t="s">
        <v>4777</v>
      </c>
    </row>
    <row r="1513" spans="2:97" x14ac:dyDescent="0.25">
      <c r="B1513" s="17">
        <v>1509</v>
      </c>
      <c r="C1513" s="18" t="s">
        <v>5193</v>
      </c>
      <c r="D1513" s="151"/>
      <c r="E1513" s="151"/>
      <c r="F1513" s="18" t="s">
        <v>5194</v>
      </c>
      <c r="G1513" s="18" t="s">
        <v>5195</v>
      </c>
      <c r="H1513" s="18" t="s">
        <v>490</v>
      </c>
      <c r="I1513" s="18" t="s">
        <v>287</v>
      </c>
      <c r="J1513" s="18" t="s">
        <v>404</v>
      </c>
      <c r="K1513" s="18" t="s">
        <v>477</v>
      </c>
      <c r="L1513" s="18" t="s">
        <v>518</v>
      </c>
      <c r="M1513" s="18" t="s">
        <v>388</v>
      </c>
      <c r="N1513" s="123">
        <v>45378</v>
      </c>
      <c r="O1513" s="18">
        <v>89</v>
      </c>
      <c r="P1513" s="18" t="s">
        <v>319</v>
      </c>
      <c r="Q1513" s="18" t="s">
        <v>356</v>
      </c>
      <c r="R1513" s="18" t="s">
        <v>420</v>
      </c>
      <c r="S1513" s="18" t="s">
        <v>765</v>
      </c>
      <c r="T1513" s="18" t="s">
        <v>1290</v>
      </c>
      <c r="U1513" s="18" t="b">
        <v>0</v>
      </c>
      <c r="V1513" s="18" t="s">
        <v>1249</v>
      </c>
      <c r="W1513" s="151"/>
      <c r="X1513" s="129">
        <v>8.3000000000000007</v>
      </c>
      <c r="Y1513" s="129" t="s">
        <v>288</v>
      </c>
      <c r="Z1513" s="18">
        <v>60</v>
      </c>
      <c r="AA1513" s="18" t="s">
        <v>288</v>
      </c>
      <c r="AB1513" s="18">
        <v>380</v>
      </c>
      <c r="AC1513" s="18" t="s">
        <v>3648</v>
      </c>
      <c r="AD1513" s="18">
        <v>105</v>
      </c>
      <c r="AE1513" s="18" t="s">
        <v>1110</v>
      </c>
      <c r="AF1513" s="18" t="s">
        <v>558</v>
      </c>
      <c r="AG1513" s="18">
        <v>5781040</v>
      </c>
      <c r="AH1513" s="18" t="s">
        <v>5196</v>
      </c>
      <c r="AI1513" s="18" t="s">
        <v>5193</v>
      </c>
      <c r="AJ1513" s="18">
        <v>1</v>
      </c>
      <c r="AK1513" s="18">
        <v>93</v>
      </c>
      <c r="AL1513" s="18" t="s">
        <v>288</v>
      </c>
      <c r="AM1513" s="18">
        <v>2018</v>
      </c>
      <c r="AN1513" s="18">
        <v>2022</v>
      </c>
      <c r="AO1513" s="18" t="s">
        <v>580</v>
      </c>
      <c r="AP1513" s="18">
        <v>2019</v>
      </c>
      <c r="AQ1513" s="18" t="s">
        <v>288</v>
      </c>
      <c r="AR1513" s="18" t="b">
        <v>0</v>
      </c>
      <c r="AS1513" s="18" t="s">
        <v>288</v>
      </c>
      <c r="AT1513" s="18" t="s">
        <v>288</v>
      </c>
      <c r="AU1513" s="18" t="s">
        <v>288</v>
      </c>
      <c r="AV1513" s="18" t="b">
        <v>0</v>
      </c>
      <c r="AW1513" s="18" t="s">
        <v>404</v>
      </c>
      <c r="AX1513" s="123" t="s">
        <v>404</v>
      </c>
      <c r="AY1513" s="18" t="s">
        <v>404</v>
      </c>
      <c r="AZ1513" s="18" t="s">
        <v>404</v>
      </c>
      <c r="BA1513" s="18" t="s">
        <v>404</v>
      </c>
      <c r="BB1513" s="18" t="s">
        <v>404</v>
      </c>
      <c r="BC1513" s="18" t="s">
        <v>1429</v>
      </c>
      <c r="BD1513" s="123" t="s">
        <v>404</v>
      </c>
      <c r="BE1513" s="18" t="s">
        <v>404</v>
      </c>
      <c r="BF1513" s="18" t="s">
        <v>404</v>
      </c>
      <c r="BG1513" s="18" t="s">
        <v>327</v>
      </c>
      <c r="BH1513" s="18">
        <v>4</v>
      </c>
      <c r="BI1513" s="123">
        <v>46406</v>
      </c>
      <c r="BJ1513" s="123">
        <v>45695</v>
      </c>
      <c r="BK1513" s="123">
        <v>46476</v>
      </c>
      <c r="BL1513" s="18" t="s">
        <v>406</v>
      </c>
      <c r="BM1513" s="18" t="b">
        <v>0</v>
      </c>
      <c r="BN1513" s="132">
        <v>12698</v>
      </c>
      <c r="BO1513" s="18" t="s">
        <v>288</v>
      </c>
      <c r="BP1513" s="132">
        <v>2858.3652000000002</v>
      </c>
      <c r="BQ1513" s="132">
        <v>6611.4516000000003</v>
      </c>
      <c r="BR1513" s="132">
        <v>246.86429999999999</v>
      </c>
      <c r="BS1513" s="132">
        <v>455.00650000000002</v>
      </c>
      <c r="BT1513" s="132">
        <v>550.14139999999998</v>
      </c>
      <c r="BU1513" s="132">
        <v>553.59479999999996</v>
      </c>
      <c r="BV1513" s="132">
        <v>450.29939999999999</v>
      </c>
      <c r="BW1513" s="132">
        <v>173.9666</v>
      </c>
      <c r="BX1513" s="132">
        <v>0</v>
      </c>
      <c r="BY1513" s="132">
        <v>0</v>
      </c>
      <c r="BZ1513" s="132">
        <v>0</v>
      </c>
      <c r="CA1513" s="132">
        <v>0</v>
      </c>
      <c r="CB1513" s="132">
        <v>4153</v>
      </c>
      <c r="CC1513" s="132">
        <v>2858.3702000000003</v>
      </c>
      <c r="CD1513" s="18" t="s">
        <v>583</v>
      </c>
      <c r="CE1513" s="18" t="s">
        <v>584</v>
      </c>
      <c r="CF1513" s="18">
        <v>2027</v>
      </c>
      <c r="CG1513" s="132">
        <v>0</v>
      </c>
      <c r="CH1513" s="132">
        <v>0</v>
      </c>
      <c r="CI1513" s="132">
        <v>0</v>
      </c>
      <c r="CJ1513" s="132">
        <v>0</v>
      </c>
      <c r="CK1513" s="132">
        <v>0</v>
      </c>
      <c r="CL1513" s="132">
        <v>0</v>
      </c>
      <c r="CM1513" s="135">
        <v>0</v>
      </c>
      <c r="CN1513" s="18" t="s">
        <v>288</v>
      </c>
      <c r="CO1513" s="18" t="s">
        <v>404</v>
      </c>
      <c r="CP1513" s="18" t="s">
        <v>288</v>
      </c>
      <c r="CQ1513" s="135">
        <v>0</v>
      </c>
      <c r="CR1513" s="135">
        <v>1</v>
      </c>
      <c r="CS1513" s="16" t="s">
        <v>4945</v>
      </c>
    </row>
    <row r="1514" spans="2:97" x14ac:dyDescent="0.25">
      <c r="B1514" s="11">
        <v>1510</v>
      </c>
      <c r="C1514" s="10" t="s">
        <v>5198</v>
      </c>
      <c r="D1514" s="150"/>
      <c r="E1514" s="150"/>
      <c r="F1514" s="10" t="s">
        <v>288</v>
      </c>
      <c r="G1514" s="10" t="s">
        <v>5199</v>
      </c>
      <c r="H1514" s="10" t="s">
        <v>497</v>
      </c>
      <c r="I1514" s="10" t="s">
        <v>36</v>
      </c>
      <c r="J1514" s="10" t="s">
        <v>288</v>
      </c>
      <c r="K1514" s="10" t="s">
        <v>477</v>
      </c>
      <c r="L1514" s="10" t="s">
        <v>482</v>
      </c>
      <c r="M1514" s="10" t="s">
        <v>288</v>
      </c>
      <c r="N1514" s="124" t="s">
        <v>288</v>
      </c>
      <c r="O1514" s="10" t="s">
        <v>288</v>
      </c>
      <c r="P1514" s="10" t="s">
        <v>288</v>
      </c>
      <c r="Q1514" s="10" t="s">
        <v>445</v>
      </c>
      <c r="R1514" s="10" t="s">
        <v>288</v>
      </c>
      <c r="S1514" s="10" t="s">
        <v>288</v>
      </c>
      <c r="T1514" s="10" t="s">
        <v>1290</v>
      </c>
      <c r="U1514" s="10" t="b">
        <v>0</v>
      </c>
      <c r="V1514" s="10" t="s">
        <v>288</v>
      </c>
      <c r="W1514" s="150"/>
      <c r="X1514" s="130" t="s">
        <v>288</v>
      </c>
      <c r="Y1514" s="130" t="s">
        <v>288</v>
      </c>
      <c r="Z1514" s="10" t="s">
        <v>288</v>
      </c>
      <c r="AA1514" s="10" t="s">
        <v>288</v>
      </c>
      <c r="AB1514" s="10" t="s">
        <v>578</v>
      </c>
      <c r="AC1514" s="10" t="s">
        <v>578</v>
      </c>
      <c r="AD1514" s="10" t="s">
        <v>578</v>
      </c>
      <c r="AE1514" s="10" t="s">
        <v>2589</v>
      </c>
      <c r="AF1514" s="10" t="s">
        <v>558</v>
      </c>
      <c r="AG1514" s="10" t="s">
        <v>5197</v>
      </c>
      <c r="AH1514" s="10" t="s">
        <v>288</v>
      </c>
      <c r="AI1514" s="10" t="s">
        <v>288</v>
      </c>
      <c r="AJ1514" s="10" t="s">
        <v>288</v>
      </c>
      <c r="AK1514" s="10">
        <v>93</v>
      </c>
      <c r="AL1514" s="10" t="s">
        <v>288</v>
      </c>
      <c r="AM1514" s="10" t="s">
        <v>288</v>
      </c>
      <c r="AN1514" s="10" t="s">
        <v>288</v>
      </c>
      <c r="AO1514" s="10" t="s">
        <v>580</v>
      </c>
      <c r="AP1514" s="10">
        <v>2023</v>
      </c>
      <c r="AQ1514" s="10" t="s">
        <v>288</v>
      </c>
      <c r="AR1514" s="10" t="b">
        <v>0</v>
      </c>
      <c r="AS1514" s="10" t="s">
        <v>288</v>
      </c>
      <c r="AT1514" s="10" t="s">
        <v>288</v>
      </c>
      <c r="AU1514" s="10" t="s">
        <v>288</v>
      </c>
      <c r="AV1514" s="10" t="b">
        <v>0</v>
      </c>
      <c r="AW1514" s="10" t="s">
        <v>288</v>
      </c>
      <c r="AX1514" s="124" t="s">
        <v>288</v>
      </c>
      <c r="AY1514" s="10" t="s">
        <v>288</v>
      </c>
      <c r="AZ1514" s="10" t="s">
        <v>288</v>
      </c>
      <c r="BA1514" s="10" t="s">
        <v>288</v>
      </c>
      <c r="BB1514" s="10" t="s">
        <v>288</v>
      </c>
      <c r="BC1514" s="10" t="s">
        <v>288</v>
      </c>
      <c r="BD1514" s="124" t="s">
        <v>288</v>
      </c>
      <c r="BE1514" s="10" t="s">
        <v>421</v>
      </c>
      <c r="BF1514" s="10" t="s">
        <v>288</v>
      </c>
      <c r="BG1514" s="10" t="s">
        <v>360</v>
      </c>
      <c r="BH1514" s="10" t="s">
        <v>288</v>
      </c>
      <c r="BI1514" s="124" t="s">
        <v>288</v>
      </c>
      <c r="BJ1514" s="124" t="s">
        <v>288</v>
      </c>
      <c r="BK1514" s="124" t="s">
        <v>582</v>
      </c>
      <c r="BL1514" s="10" t="s">
        <v>288</v>
      </c>
      <c r="BM1514" s="10" t="b">
        <v>0</v>
      </c>
      <c r="BN1514" s="133" t="s">
        <v>288</v>
      </c>
      <c r="BO1514" s="10" t="s">
        <v>288</v>
      </c>
      <c r="BP1514" s="133">
        <v>0</v>
      </c>
      <c r="BQ1514" s="133">
        <v>0</v>
      </c>
      <c r="BR1514" s="133">
        <v>0</v>
      </c>
      <c r="BS1514" s="133">
        <v>0</v>
      </c>
      <c r="BT1514" s="133">
        <v>0</v>
      </c>
      <c r="BU1514" s="133">
        <v>0</v>
      </c>
      <c r="BV1514" s="133">
        <v>0</v>
      </c>
      <c r="BW1514" s="133">
        <v>0</v>
      </c>
      <c r="BX1514" s="133">
        <v>0</v>
      </c>
      <c r="BY1514" s="133">
        <v>10974.198400000001</v>
      </c>
      <c r="BZ1514" s="133">
        <v>15684.3632</v>
      </c>
      <c r="CA1514" s="133">
        <v>29037.923199999997</v>
      </c>
      <c r="CB1514" s="133">
        <v>26998.470399999998</v>
      </c>
      <c r="CC1514" s="133">
        <v>0</v>
      </c>
      <c r="CD1514" s="10" t="s">
        <v>583</v>
      </c>
      <c r="CE1514" s="10" t="s">
        <v>584</v>
      </c>
      <c r="CF1514" s="10" t="s">
        <v>288</v>
      </c>
      <c r="CG1514" s="133">
        <v>0</v>
      </c>
      <c r="CH1514" s="133">
        <v>0</v>
      </c>
      <c r="CI1514" s="133">
        <v>0</v>
      </c>
      <c r="CJ1514" s="133">
        <v>0</v>
      </c>
      <c r="CK1514" s="133">
        <v>0</v>
      </c>
      <c r="CL1514" s="133">
        <v>0</v>
      </c>
      <c r="CM1514" s="136">
        <v>0</v>
      </c>
      <c r="CN1514" s="10" t="s">
        <v>288</v>
      </c>
      <c r="CO1514" s="10" t="s">
        <v>404</v>
      </c>
      <c r="CP1514" s="10" t="s">
        <v>288</v>
      </c>
      <c r="CQ1514" s="136">
        <v>0.44</v>
      </c>
      <c r="CR1514" s="136">
        <v>0.56000000000000005</v>
      </c>
      <c r="CS1514" s="12" t="s">
        <v>1478</v>
      </c>
    </row>
    <row r="1515" spans="2:97" x14ac:dyDescent="0.25">
      <c r="B1515" s="11">
        <v>1511</v>
      </c>
      <c r="C1515" s="10" t="s">
        <v>5201</v>
      </c>
      <c r="D1515" s="150"/>
      <c r="E1515" s="150"/>
      <c r="F1515" s="10" t="s">
        <v>288</v>
      </c>
      <c r="G1515" s="10" t="s">
        <v>5202</v>
      </c>
      <c r="H1515" s="10" t="s">
        <v>501</v>
      </c>
      <c r="I1515" s="10" t="s">
        <v>352</v>
      </c>
      <c r="J1515" s="10" t="s">
        <v>288</v>
      </c>
      <c r="K1515" s="10" t="s">
        <v>477</v>
      </c>
      <c r="L1515" s="10" t="s">
        <v>482</v>
      </c>
      <c r="M1515" s="10" t="s">
        <v>288</v>
      </c>
      <c r="N1515" s="124" t="s">
        <v>288</v>
      </c>
      <c r="O1515" s="10" t="s">
        <v>288</v>
      </c>
      <c r="P1515" s="10" t="s">
        <v>288</v>
      </c>
      <c r="Q1515" s="10" t="s">
        <v>445</v>
      </c>
      <c r="R1515" s="10" t="s">
        <v>288</v>
      </c>
      <c r="S1515" s="10" t="s">
        <v>288</v>
      </c>
      <c r="T1515" s="10" t="s">
        <v>1290</v>
      </c>
      <c r="U1515" s="10" t="b">
        <v>0</v>
      </c>
      <c r="V1515" s="10" t="s">
        <v>288</v>
      </c>
      <c r="W1515" s="150"/>
      <c r="X1515" s="130" t="s">
        <v>288</v>
      </c>
      <c r="Y1515" s="130" t="s">
        <v>288</v>
      </c>
      <c r="Z1515" s="10" t="s">
        <v>288</v>
      </c>
      <c r="AA1515" s="10" t="s">
        <v>288</v>
      </c>
      <c r="AB1515" s="10" t="s">
        <v>578</v>
      </c>
      <c r="AC1515" s="10" t="s">
        <v>578</v>
      </c>
      <c r="AD1515" s="10" t="s">
        <v>578</v>
      </c>
      <c r="AE1515" s="10" t="s">
        <v>579</v>
      </c>
      <c r="AF1515" s="10" t="s">
        <v>558</v>
      </c>
      <c r="AG1515" s="10" t="s">
        <v>5200</v>
      </c>
      <c r="AH1515" s="10" t="s">
        <v>288</v>
      </c>
      <c r="AI1515" s="10" t="s">
        <v>288</v>
      </c>
      <c r="AJ1515" s="10" t="s">
        <v>288</v>
      </c>
      <c r="AK1515" s="10">
        <v>93</v>
      </c>
      <c r="AL1515" s="10" t="s">
        <v>288</v>
      </c>
      <c r="AM1515" s="10" t="s">
        <v>288</v>
      </c>
      <c r="AN1515" s="10" t="s">
        <v>288</v>
      </c>
      <c r="AO1515" s="10" t="s">
        <v>580</v>
      </c>
      <c r="AP1515" s="10">
        <v>2022</v>
      </c>
      <c r="AQ1515" s="10" t="s">
        <v>288</v>
      </c>
      <c r="AR1515" s="10" t="b">
        <v>0</v>
      </c>
      <c r="AS1515" s="10" t="s">
        <v>288</v>
      </c>
      <c r="AT1515" s="10" t="s">
        <v>288</v>
      </c>
      <c r="AU1515" s="10" t="s">
        <v>288</v>
      </c>
      <c r="AV1515" s="10" t="b">
        <v>0</v>
      </c>
      <c r="AW1515" s="10" t="s">
        <v>288</v>
      </c>
      <c r="AX1515" s="124" t="s">
        <v>288</v>
      </c>
      <c r="AY1515" s="10" t="s">
        <v>288</v>
      </c>
      <c r="AZ1515" s="10" t="s">
        <v>288</v>
      </c>
      <c r="BA1515" s="10" t="s">
        <v>288</v>
      </c>
      <c r="BB1515" s="10" t="s">
        <v>288</v>
      </c>
      <c r="BC1515" s="10" t="s">
        <v>288</v>
      </c>
      <c r="BD1515" s="124" t="s">
        <v>288</v>
      </c>
      <c r="BE1515" s="10" t="s">
        <v>421</v>
      </c>
      <c r="BF1515" s="10" t="s">
        <v>288</v>
      </c>
      <c r="BG1515" s="10" t="s">
        <v>360</v>
      </c>
      <c r="BH1515" s="10" t="s">
        <v>288</v>
      </c>
      <c r="BI1515" s="124" t="s">
        <v>288</v>
      </c>
      <c r="BJ1515" s="124" t="s">
        <v>288</v>
      </c>
      <c r="BK1515" s="124" t="s">
        <v>582</v>
      </c>
      <c r="BL1515" s="10" t="s">
        <v>288</v>
      </c>
      <c r="BM1515" s="10" t="b">
        <v>0</v>
      </c>
      <c r="BN1515" s="133" t="s">
        <v>288</v>
      </c>
      <c r="BO1515" s="10" t="s">
        <v>288</v>
      </c>
      <c r="BP1515" s="133">
        <v>0</v>
      </c>
      <c r="BQ1515" s="133">
        <v>0</v>
      </c>
      <c r="BR1515" s="133">
        <v>0</v>
      </c>
      <c r="BS1515" s="133">
        <v>0</v>
      </c>
      <c r="BT1515" s="133">
        <v>0</v>
      </c>
      <c r="BU1515" s="133">
        <v>0</v>
      </c>
      <c r="BV1515" s="133">
        <v>0</v>
      </c>
      <c r="BW1515" s="133">
        <v>0</v>
      </c>
      <c r="BX1515" s="133">
        <v>500</v>
      </c>
      <c r="BY1515" s="133">
        <v>500</v>
      </c>
      <c r="BZ1515" s="133">
        <v>500</v>
      </c>
      <c r="CA1515" s="133">
        <v>500</v>
      </c>
      <c r="CB1515" s="133">
        <v>500</v>
      </c>
      <c r="CC1515" s="133">
        <v>0</v>
      </c>
      <c r="CD1515" s="10" t="s">
        <v>583</v>
      </c>
      <c r="CE1515" s="10" t="s">
        <v>584</v>
      </c>
      <c r="CF1515" s="10" t="s">
        <v>288</v>
      </c>
      <c r="CG1515" s="133">
        <v>0</v>
      </c>
      <c r="CH1515" s="133">
        <v>0</v>
      </c>
      <c r="CI1515" s="133">
        <v>0</v>
      </c>
      <c r="CJ1515" s="133">
        <v>0</v>
      </c>
      <c r="CK1515" s="133">
        <v>0</v>
      </c>
      <c r="CL1515" s="133">
        <v>0</v>
      </c>
      <c r="CM1515" s="136">
        <v>0</v>
      </c>
      <c r="CN1515" s="10" t="s">
        <v>288</v>
      </c>
      <c r="CO1515" s="10" t="s">
        <v>404</v>
      </c>
      <c r="CP1515" s="10" t="s">
        <v>288</v>
      </c>
      <c r="CQ1515" s="136">
        <v>0.44</v>
      </c>
      <c r="CR1515" s="136">
        <v>0.56000000000000005</v>
      </c>
      <c r="CS1515" s="12" t="s">
        <v>1478</v>
      </c>
    </row>
    <row r="1516" spans="2:97" x14ac:dyDescent="0.25">
      <c r="B1516" s="127">
        <v>1512</v>
      </c>
      <c r="C1516" s="10" t="s">
        <v>5204</v>
      </c>
      <c r="D1516" s="150"/>
      <c r="E1516" s="150"/>
      <c r="F1516" s="10" t="s">
        <v>288</v>
      </c>
      <c r="G1516" s="10" t="s">
        <v>5205</v>
      </c>
      <c r="H1516" s="10" t="s">
        <v>497</v>
      </c>
      <c r="I1516" s="10" t="s">
        <v>36</v>
      </c>
      <c r="J1516" s="10" t="s">
        <v>288</v>
      </c>
      <c r="K1516" s="10" t="s">
        <v>477</v>
      </c>
      <c r="L1516" s="10" t="s">
        <v>482</v>
      </c>
      <c r="M1516" s="10" t="s">
        <v>288</v>
      </c>
      <c r="N1516" s="124" t="s">
        <v>288</v>
      </c>
      <c r="O1516" s="10" t="s">
        <v>288</v>
      </c>
      <c r="P1516" s="10" t="s">
        <v>288</v>
      </c>
      <c r="Q1516" s="10" t="s">
        <v>445</v>
      </c>
      <c r="R1516" s="10" t="s">
        <v>288</v>
      </c>
      <c r="S1516" s="10" t="s">
        <v>288</v>
      </c>
      <c r="T1516" s="10" t="s">
        <v>1290</v>
      </c>
      <c r="U1516" s="10" t="b">
        <v>0</v>
      </c>
      <c r="V1516" s="10" t="s">
        <v>288</v>
      </c>
      <c r="W1516" s="150"/>
      <c r="X1516" s="130" t="s">
        <v>288</v>
      </c>
      <c r="Y1516" s="130" t="s">
        <v>288</v>
      </c>
      <c r="Z1516" s="10" t="s">
        <v>288</v>
      </c>
      <c r="AA1516" s="10" t="s">
        <v>288</v>
      </c>
      <c r="AB1516" s="10" t="s">
        <v>578</v>
      </c>
      <c r="AC1516" s="10" t="s">
        <v>578</v>
      </c>
      <c r="AD1516" s="10" t="s">
        <v>578</v>
      </c>
      <c r="AE1516" s="10" t="s">
        <v>2589</v>
      </c>
      <c r="AF1516" s="10" t="s">
        <v>558</v>
      </c>
      <c r="AG1516" s="10" t="s">
        <v>5203</v>
      </c>
      <c r="AH1516" s="10" t="s">
        <v>288</v>
      </c>
      <c r="AI1516" s="10" t="s">
        <v>288</v>
      </c>
      <c r="AJ1516" s="10" t="s">
        <v>288</v>
      </c>
      <c r="AK1516" s="10">
        <v>93</v>
      </c>
      <c r="AL1516" s="10" t="s">
        <v>288</v>
      </c>
      <c r="AM1516" s="10" t="s">
        <v>288</v>
      </c>
      <c r="AN1516" s="10" t="s">
        <v>288</v>
      </c>
      <c r="AO1516" s="10" t="s">
        <v>580</v>
      </c>
      <c r="AP1516" s="10">
        <v>2024</v>
      </c>
      <c r="AQ1516" s="10" t="s">
        <v>288</v>
      </c>
      <c r="AR1516" s="10" t="b">
        <v>0</v>
      </c>
      <c r="AS1516" s="10" t="s">
        <v>288</v>
      </c>
      <c r="AT1516" s="10" t="s">
        <v>288</v>
      </c>
      <c r="AU1516" s="10" t="s">
        <v>288</v>
      </c>
      <c r="AV1516" s="10" t="b">
        <v>0</v>
      </c>
      <c r="AW1516" s="10" t="s">
        <v>288</v>
      </c>
      <c r="AX1516" s="124" t="s">
        <v>288</v>
      </c>
      <c r="AY1516" s="10" t="s">
        <v>288</v>
      </c>
      <c r="AZ1516" s="10" t="s">
        <v>288</v>
      </c>
      <c r="BA1516" s="10" t="s">
        <v>288</v>
      </c>
      <c r="BB1516" s="10" t="s">
        <v>288</v>
      </c>
      <c r="BC1516" s="10" t="s">
        <v>288</v>
      </c>
      <c r="BD1516" s="124" t="s">
        <v>288</v>
      </c>
      <c r="BE1516" s="10" t="s">
        <v>421</v>
      </c>
      <c r="BF1516" s="10" t="s">
        <v>288</v>
      </c>
      <c r="BG1516" s="10" t="s">
        <v>360</v>
      </c>
      <c r="BH1516" s="10" t="s">
        <v>288</v>
      </c>
      <c r="BI1516" s="124" t="s">
        <v>288</v>
      </c>
      <c r="BJ1516" s="124" t="s">
        <v>288</v>
      </c>
      <c r="BK1516" s="124" t="s">
        <v>582</v>
      </c>
      <c r="BL1516" s="10" t="s">
        <v>288</v>
      </c>
      <c r="BM1516" s="10" t="b">
        <v>0</v>
      </c>
      <c r="BN1516" s="133" t="s">
        <v>288</v>
      </c>
      <c r="BO1516" s="10" t="s">
        <v>288</v>
      </c>
      <c r="BP1516" s="133">
        <v>0</v>
      </c>
      <c r="BQ1516" s="133">
        <v>0</v>
      </c>
      <c r="BR1516" s="133">
        <v>0</v>
      </c>
      <c r="BS1516" s="133">
        <v>0</v>
      </c>
      <c r="BT1516" s="133">
        <v>0</v>
      </c>
      <c r="BU1516" s="133">
        <v>0</v>
      </c>
      <c r="BV1516" s="133">
        <v>0</v>
      </c>
      <c r="BW1516" s="133">
        <v>0</v>
      </c>
      <c r="BX1516" s="133">
        <v>0</v>
      </c>
      <c r="BY1516" s="133">
        <v>0</v>
      </c>
      <c r="BZ1516" s="133">
        <v>0</v>
      </c>
      <c r="CA1516" s="133">
        <v>0</v>
      </c>
      <c r="CB1516" s="133">
        <v>9135.0400000000009</v>
      </c>
      <c r="CC1516" s="133">
        <v>0</v>
      </c>
      <c r="CD1516" s="10" t="s">
        <v>583</v>
      </c>
      <c r="CE1516" s="10" t="s">
        <v>584</v>
      </c>
      <c r="CF1516" s="10" t="s">
        <v>288</v>
      </c>
      <c r="CG1516" s="133">
        <v>0</v>
      </c>
      <c r="CH1516" s="133">
        <v>0</v>
      </c>
      <c r="CI1516" s="133">
        <v>0</v>
      </c>
      <c r="CJ1516" s="133">
        <v>0</v>
      </c>
      <c r="CK1516" s="133">
        <v>0</v>
      </c>
      <c r="CL1516" s="133">
        <v>0</v>
      </c>
      <c r="CM1516" s="136">
        <v>0</v>
      </c>
      <c r="CN1516" s="10" t="s">
        <v>288</v>
      </c>
      <c r="CO1516" s="10" t="s">
        <v>404</v>
      </c>
      <c r="CP1516" s="10" t="s">
        <v>288</v>
      </c>
      <c r="CQ1516" s="136">
        <v>0.44</v>
      </c>
      <c r="CR1516" s="136">
        <v>0.56000000000000005</v>
      </c>
      <c r="CS1516" s="12" t="s">
        <v>1478</v>
      </c>
    </row>
    <row r="1517" spans="2:97" x14ac:dyDescent="0.25">
      <c r="B1517" s="11">
        <v>1513</v>
      </c>
      <c r="C1517" s="10" t="s">
        <v>5206</v>
      </c>
      <c r="D1517" s="150"/>
      <c r="E1517" s="150"/>
      <c r="F1517" s="10" t="s">
        <v>288</v>
      </c>
      <c r="G1517" s="10" t="s">
        <v>5207</v>
      </c>
      <c r="H1517" s="10" t="s">
        <v>497</v>
      </c>
      <c r="I1517" s="10" t="s">
        <v>36</v>
      </c>
      <c r="J1517" s="10" t="s">
        <v>288</v>
      </c>
      <c r="K1517" s="10" t="s">
        <v>477</v>
      </c>
      <c r="L1517" s="10" t="s">
        <v>482</v>
      </c>
      <c r="M1517" s="10" t="s">
        <v>288</v>
      </c>
      <c r="N1517" s="124" t="s">
        <v>288</v>
      </c>
      <c r="O1517" s="10" t="s">
        <v>288</v>
      </c>
      <c r="P1517" s="10" t="s">
        <v>288</v>
      </c>
      <c r="Q1517" s="10" t="s">
        <v>445</v>
      </c>
      <c r="R1517" s="10" t="s">
        <v>288</v>
      </c>
      <c r="S1517" s="10" t="s">
        <v>288</v>
      </c>
      <c r="T1517" s="10" t="s">
        <v>1290</v>
      </c>
      <c r="U1517" s="10" t="b">
        <v>0</v>
      </c>
      <c r="V1517" s="10" t="s">
        <v>288</v>
      </c>
      <c r="W1517" s="150"/>
      <c r="X1517" s="130" t="s">
        <v>288</v>
      </c>
      <c r="Y1517" s="130" t="s">
        <v>288</v>
      </c>
      <c r="Z1517" s="10" t="s">
        <v>288</v>
      </c>
      <c r="AA1517" s="10" t="s">
        <v>288</v>
      </c>
      <c r="AB1517" s="10" t="s">
        <v>578</v>
      </c>
      <c r="AC1517" s="10" t="s">
        <v>578</v>
      </c>
      <c r="AD1517" s="10" t="s">
        <v>578</v>
      </c>
      <c r="AE1517" s="10" t="s">
        <v>782</v>
      </c>
      <c r="AF1517" s="10" t="s">
        <v>558</v>
      </c>
      <c r="AG1517" s="10">
        <v>5546935</v>
      </c>
      <c r="AH1517" s="10" t="s">
        <v>288</v>
      </c>
      <c r="AI1517" s="10" t="s">
        <v>288</v>
      </c>
      <c r="AJ1517" s="10" t="s">
        <v>288</v>
      </c>
      <c r="AK1517" s="10">
        <v>93</v>
      </c>
      <c r="AL1517" s="10" t="s">
        <v>288</v>
      </c>
      <c r="AM1517" s="10" t="s">
        <v>288</v>
      </c>
      <c r="AN1517" s="10" t="s">
        <v>288</v>
      </c>
      <c r="AO1517" s="10" t="s">
        <v>580</v>
      </c>
      <c r="AP1517" s="10">
        <v>2022</v>
      </c>
      <c r="AQ1517" s="10" t="s">
        <v>288</v>
      </c>
      <c r="AR1517" s="10" t="b">
        <v>0</v>
      </c>
      <c r="AS1517" s="10" t="s">
        <v>288</v>
      </c>
      <c r="AT1517" s="10" t="s">
        <v>288</v>
      </c>
      <c r="AU1517" s="10" t="s">
        <v>288</v>
      </c>
      <c r="AV1517" s="10" t="b">
        <v>0</v>
      </c>
      <c r="AW1517" s="10" t="s">
        <v>288</v>
      </c>
      <c r="AX1517" s="124" t="s">
        <v>288</v>
      </c>
      <c r="AY1517" s="10" t="s">
        <v>288</v>
      </c>
      <c r="AZ1517" s="10" t="s">
        <v>288</v>
      </c>
      <c r="BA1517" s="10" t="s">
        <v>288</v>
      </c>
      <c r="BB1517" s="10" t="s">
        <v>288</v>
      </c>
      <c r="BC1517" s="10" t="s">
        <v>288</v>
      </c>
      <c r="BD1517" s="124" t="s">
        <v>288</v>
      </c>
      <c r="BE1517" s="10" t="s">
        <v>421</v>
      </c>
      <c r="BF1517" s="10" t="s">
        <v>288</v>
      </c>
      <c r="BG1517" s="10" t="s">
        <v>581</v>
      </c>
      <c r="BH1517" s="10" t="s">
        <v>288</v>
      </c>
      <c r="BI1517" s="124" t="s">
        <v>288</v>
      </c>
      <c r="BJ1517" s="124" t="s">
        <v>288</v>
      </c>
      <c r="BK1517" s="124" t="s">
        <v>582</v>
      </c>
      <c r="BL1517" s="10" t="s">
        <v>288</v>
      </c>
      <c r="BM1517" s="10" t="b">
        <v>1</v>
      </c>
      <c r="BN1517" s="133" t="s">
        <v>288</v>
      </c>
      <c r="BO1517" s="10" t="s">
        <v>288</v>
      </c>
      <c r="BP1517" s="133">
        <v>5079.7794999999996</v>
      </c>
      <c r="BQ1517" s="133">
        <v>10079.780500000001</v>
      </c>
      <c r="BR1517" s="133">
        <v>0</v>
      </c>
      <c r="BS1517" s="133">
        <v>0</v>
      </c>
      <c r="BT1517" s="133">
        <v>0</v>
      </c>
      <c r="BU1517" s="133">
        <v>4441.7348000000002</v>
      </c>
      <c r="BV1517" s="133">
        <v>567.14300000000003</v>
      </c>
      <c r="BW1517" s="133">
        <v>5070.9029</v>
      </c>
      <c r="BX1517" s="133">
        <v>0</v>
      </c>
      <c r="BY1517" s="133">
        <v>2834</v>
      </c>
      <c r="BZ1517" s="133">
        <v>0</v>
      </c>
      <c r="CA1517" s="133">
        <v>0</v>
      </c>
      <c r="CB1517" s="133">
        <v>0</v>
      </c>
      <c r="CC1517" s="133">
        <v>5008.8775999999998</v>
      </c>
      <c r="CD1517" s="10" t="s">
        <v>583</v>
      </c>
      <c r="CE1517" s="10" t="s">
        <v>584</v>
      </c>
      <c r="CF1517" s="10" t="s">
        <v>631</v>
      </c>
      <c r="CG1517" s="133">
        <v>0</v>
      </c>
      <c r="CH1517" s="133">
        <v>0</v>
      </c>
      <c r="CI1517" s="133">
        <v>0</v>
      </c>
      <c r="CJ1517" s="133">
        <v>4431.9466100000009</v>
      </c>
      <c r="CK1517" s="133">
        <v>556.33110999999997</v>
      </c>
      <c r="CL1517" s="133">
        <v>52.702800000000003</v>
      </c>
      <c r="CM1517" s="136">
        <v>0</v>
      </c>
      <c r="CN1517" s="10" t="s">
        <v>288</v>
      </c>
      <c r="CO1517" s="10" t="s">
        <v>404</v>
      </c>
      <c r="CP1517" s="10" t="s">
        <v>288</v>
      </c>
      <c r="CQ1517" s="136">
        <v>0.44</v>
      </c>
      <c r="CR1517" s="136">
        <v>0.56000000000000005</v>
      </c>
      <c r="CS1517" s="12" t="s">
        <v>1478</v>
      </c>
    </row>
    <row r="1518" spans="2:97" x14ac:dyDescent="0.25">
      <c r="B1518" s="11">
        <v>1514</v>
      </c>
      <c r="C1518" s="10" t="s">
        <v>5208</v>
      </c>
      <c r="D1518" s="150"/>
      <c r="E1518" s="150"/>
      <c r="F1518" s="10" t="s">
        <v>288</v>
      </c>
      <c r="G1518" s="10" t="s">
        <v>5209</v>
      </c>
      <c r="H1518" s="10" t="s">
        <v>497</v>
      </c>
      <c r="I1518" s="10" t="s">
        <v>36</v>
      </c>
      <c r="J1518" s="10" t="s">
        <v>288</v>
      </c>
      <c r="K1518" s="10" t="s">
        <v>477</v>
      </c>
      <c r="L1518" s="10" t="s">
        <v>482</v>
      </c>
      <c r="M1518" s="10" t="s">
        <v>288</v>
      </c>
      <c r="N1518" s="124" t="s">
        <v>288</v>
      </c>
      <c r="O1518" s="10" t="s">
        <v>288</v>
      </c>
      <c r="P1518" s="10" t="s">
        <v>288</v>
      </c>
      <c r="Q1518" s="10" t="s">
        <v>445</v>
      </c>
      <c r="R1518" s="10" t="s">
        <v>288</v>
      </c>
      <c r="S1518" s="10" t="s">
        <v>288</v>
      </c>
      <c r="T1518" s="10" t="s">
        <v>1290</v>
      </c>
      <c r="U1518" s="10" t="b">
        <v>0</v>
      </c>
      <c r="V1518" s="10" t="s">
        <v>1223</v>
      </c>
      <c r="W1518" s="150"/>
      <c r="X1518" s="130" t="s">
        <v>288</v>
      </c>
      <c r="Y1518" s="130" t="s">
        <v>288</v>
      </c>
      <c r="Z1518" s="10" t="s">
        <v>288</v>
      </c>
      <c r="AA1518" s="10" t="s">
        <v>288</v>
      </c>
      <c r="AB1518" s="10" t="s">
        <v>578</v>
      </c>
      <c r="AC1518" s="10" t="s">
        <v>578</v>
      </c>
      <c r="AD1518" s="10" t="s">
        <v>578</v>
      </c>
      <c r="AE1518" s="10" t="s">
        <v>1110</v>
      </c>
      <c r="AF1518" s="10" t="s">
        <v>558</v>
      </c>
      <c r="AG1518" s="10">
        <v>5549743</v>
      </c>
      <c r="AH1518" s="10" t="s">
        <v>288</v>
      </c>
      <c r="AI1518" s="10" t="s">
        <v>288</v>
      </c>
      <c r="AJ1518" s="10" t="s">
        <v>288</v>
      </c>
      <c r="AK1518" s="10">
        <v>93</v>
      </c>
      <c r="AL1518" s="10" t="s">
        <v>288</v>
      </c>
      <c r="AM1518" s="10" t="s">
        <v>288</v>
      </c>
      <c r="AN1518" s="10" t="s">
        <v>288</v>
      </c>
      <c r="AO1518" s="10" t="s">
        <v>580</v>
      </c>
      <c r="AP1518" s="10">
        <v>2022</v>
      </c>
      <c r="AQ1518" s="10" t="s">
        <v>288</v>
      </c>
      <c r="AR1518" s="10" t="b">
        <v>0</v>
      </c>
      <c r="AS1518" s="10" t="s">
        <v>288</v>
      </c>
      <c r="AT1518" s="10" t="s">
        <v>288</v>
      </c>
      <c r="AU1518" s="10" t="s">
        <v>288</v>
      </c>
      <c r="AV1518" s="10" t="b">
        <v>0</v>
      </c>
      <c r="AW1518" s="10" t="s">
        <v>288</v>
      </c>
      <c r="AX1518" s="124" t="s">
        <v>288</v>
      </c>
      <c r="AY1518" s="10" t="s">
        <v>288</v>
      </c>
      <c r="AZ1518" s="10" t="s">
        <v>288</v>
      </c>
      <c r="BA1518" s="10" t="s">
        <v>288</v>
      </c>
      <c r="BB1518" s="10" t="s">
        <v>288</v>
      </c>
      <c r="BC1518" s="10" t="s">
        <v>288</v>
      </c>
      <c r="BD1518" s="124" t="s">
        <v>288</v>
      </c>
      <c r="BE1518" s="10" t="s">
        <v>421</v>
      </c>
      <c r="BF1518" s="10" t="s">
        <v>288</v>
      </c>
      <c r="BG1518" s="10" t="s">
        <v>581</v>
      </c>
      <c r="BH1518" s="10" t="s">
        <v>288</v>
      </c>
      <c r="BI1518" s="124" t="s">
        <v>288</v>
      </c>
      <c r="BJ1518" s="124" t="s">
        <v>288</v>
      </c>
      <c r="BK1518" s="124" t="s">
        <v>582</v>
      </c>
      <c r="BL1518" s="10" t="s">
        <v>288</v>
      </c>
      <c r="BM1518" s="10" t="b">
        <v>1</v>
      </c>
      <c r="BN1518" s="133" t="s">
        <v>288</v>
      </c>
      <c r="BO1518" s="10" t="s">
        <v>288</v>
      </c>
      <c r="BP1518" s="133">
        <v>34729.605799999998</v>
      </c>
      <c r="BQ1518" s="133">
        <v>34729.605799999998</v>
      </c>
      <c r="BR1518" s="133">
        <v>0</v>
      </c>
      <c r="BS1518" s="133">
        <v>4.1070000000000002</v>
      </c>
      <c r="BT1518" s="133">
        <v>2.0766</v>
      </c>
      <c r="BU1518" s="133">
        <v>18293.913199999999</v>
      </c>
      <c r="BV1518" s="133">
        <v>13756.839900000001</v>
      </c>
      <c r="BW1518" s="133">
        <v>2672.6698000000001</v>
      </c>
      <c r="BX1518" s="133">
        <v>0</v>
      </c>
      <c r="BY1518" s="133">
        <v>0</v>
      </c>
      <c r="BZ1518" s="133">
        <v>0</v>
      </c>
      <c r="CA1518" s="133">
        <v>0</v>
      </c>
      <c r="CB1518" s="133">
        <v>0</v>
      </c>
      <c r="CC1518" s="133">
        <v>32056.935999999998</v>
      </c>
      <c r="CD1518" s="10" t="s">
        <v>583</v>
      </c>
      <c r="CE1518" s="10" t="s">
        <v>584</v>
      </c>
      <c r="CF1518" s="10" t="s">
        <v>658</v>
      </c>
      <c r="CG1518" s="133">
        <v>0</v>
      </c>
      <c r="CH1518" s="133">
        <v>0</v>
      </c>
      <c r="CI1518" s="133">
        <v>6.1836100000000007</v>
      </c>
      <c r="CJ1518" s="133">
        <v>17801.385140000002</v>
      </c>
      <c r="CK1518" s="133">
        <v>14120.767639999996</v>
      </c>
      <c r="CL1518" s="133">
        <v>3605.4599700000012</v>
      </c>
      <c r="CM1518" s="136">
        <v>0</v>
      </c>
      <c r="CN1518" s="10" t="s">
        <v>288</v>
      </c>
      <c r="CO1518" s="10" t="s">
        <v>288</v>
      </c>
      <c r="CP1518" s="10" t="s">
        <v>288</v>
      </c>
      <c r="CQ1518" s="136">
        <v>0.44</v>
      </c>
      <c r="CR1518" s="136">
        <v>0.56000000000000005</v>
      </c>
      <c r="CS1518" s="12" t="s">
        <v>1478</v>
      </c>
    </row>
    <row r="1519" spans="2:97" x14ac:dyDescent="0.25">
      <c r="B1519" s="11">
        <v>1515</v>
      </c>
      <c r="C1519" s="10" t="s">
        <v>5210</v>
      </c>
      <c r="D1519" s="150"/>
      <c r="E1519" s="150"/>
      <c r="F1519" s="10" t="s">
        <v>288</v>
      </c>
      <c r="G1519" s="10" t="s">
        <v>5211</v>
      </c>
      <c r="H1519" s="10" t="s">
        <v>497</v>
      </c>
      <c r="I1519" s="10" t="s">
        <v>36</v>
      </c>
      <c r="J1519" s="10" t="s">
        <v>288</v>
      </c>
      <c r="K1519" s="10" t="s">
        <v>477</v>
      </c>
      <c r="L1519" s="10" t="s">
        <v>482</v>
      </c>
      <c r="M1519" s="10" t="s">
        <v>288</v>
      </c>
      <c r="N1519" s="124" t="s">
        <v>288</v>
      </c>
      <c r="O1519" s="10" t="s">
        <v>288</v>
      </c>
      <c r="P1519" s="10" t="s">
        <v>288</v>
      </c>
      <c r="Q1519" s="10" t="s">
        <v>445</v>
      </c>
      <c r="R1519" s="10" t="s">
        <v>288</v>
      </c>
      <c r="S1519" s="10" t="s">
        <v>288</v>
      </c>
      <c r="T1519" s="10" t="s">
        <v>1290</v>
      </c>
      <c r="U1519" s="10" t="b">
        <v>0</v>
      </c>
      <c r="V1519" s="10" t="s">
        <v>1223</v>
      </c>
      <c r="W1519" s="150"/>
      <c r="X1519" s="130" t="s">
        <v>288</v>
      </c>
      <c r="Y1519" s="130" t="s">
        <v>288</v>
      </c>
      <c r="Z1519" s="10" t="s">
        <v>288</v>
      </c>
      <c r="AA1519" s="10" t="s">
        <v>288</v>
      </c>
      <c r="AB1519" s="10" t="s">
        <v>578</v>
      </c>
      <c r="AC1519" s="10" t="s">
        <v>578</v>
      </c>
      <c r="AD1519" s="10" t="s">
        <v>578</v>
      </c>
      <c r="AE1519" s="10" t="s">
        <v>782</v>
      </c>
      <c r="AF1519" s="10" t="s">
        <v>558</v>
      </c>
      <c r="AG1519" s="10">
        <v>5547633</v>
      </c>
      <c r="AH1519" s="10" t="s">
        <v>288</v>
      </c>
      <c r="AI1519" s="10" t="s">
        <v>288</v>
      </c>
      <c r="AJ1519" s="10" t="s">
        <v>288</v>
      </c>
      <c r="AK1519" s="10">
        <v>93</v>
      </c>
      <c r="AL1519" s="10" t="s">
        <v>288</v>
      </c>
      <c r="AM1519" s="10" t="s">
        <v>288</v>
      </c>
      <c r="AN1519" s="10" t="s">
        <v>288</v>
      </c>
      <c r="AO1519" s="10" t="s">
        <v>580</v>
      </c>
      <c r="AP1519" s="10">
        <v>2022</v>
      </c>
      <c r="AQ1519" s="10" t="s">
        <v>288</v>
      </c>
      <c r="AR1519" s="10" t="b">
        <v>0</v>
      </c>
      <c r="AS1519" s="10" t="s">
        <v>288</v>
      </c>
      <c r="AT1519" s="10" t="s">
        <v>288</v>
      </c>
      <c r="AU1519" s="10" t="s">
        <v>288</v>
      </c>
      <c r="AV1519" s="10" t="b">
        <v>0</v>
      </c>
      <c r="AW1519" s="10" t="s">
        <v>288</v>
      </c>
      <c r="AX1519" s="124" t="s">
        <v>288</v>
      </c>
      <c r="AY1519" s="10" t="s">
        <v>288</v>
      </c>
      <c r="AZ1519" s="10" t="s">
        <v>288</v>
      </c>
      <c r="BA1519" s="10" t="s">
        <v>288</v>
      </c>
      <c r="BB1519" s="10" t="s">
        <v>288</v>
      </c>
      <c r="BC1519" s="10" t="s">
        <v>288</v>
      </c>
      <c r="BD1519" s="124" t="s">
        <v>288</v>
      </c>
      <c r="BE1519" s="10" t="s">
        <v>421</v>
      </c>
      <c r="BF1519" s="10" t="s">
        <v>288</v>
      </c>
      <c r="BG1519" s="10" t="s">
        <v>581</v>
      </c>
      <c r="BH1519" s="10" t="s">
        <v>288</v>
      </c>
      <c r="BI1519" s="124" t="s">
        <v>288</v>
      </c>
      <c r="BJ1519" s="124" t="s">
        <v>288</v>
      </c>
      <c r="BK1519" s="124" t="s">
        <v>582</v>
      </c>
      <c r="BL1519" s="10" t="s">
        <v>288</v>
      </c>
      <c r="BM1519" s="10" t="b">
        <v>1</v>
      </c>
      <c r="BN1519" s="133" t="s">
        <v>288</v>
      </c>
      <c r="BO1519" s="10" t="s">
        <v>288</v>
      </c>
      <c r="BP1519" s="133">
        <v>30631.460899999998</v>
      </c>
      <c r="BQ1519" s="133">
        <v>30631.460899999998</v>
      </c>
      <c r="BR1519" s="133">
        <v>0</v>
      </c>
      <c r="BS1519" s="133">
        <v>0</v>
      </c>
      <c r="BT1519" s="133">
        <v>4245.4934000000003</v>
      </c>
      <c r="BU1519" s="133">
        <v>14580.713400000001</v>
      </c>
      <c r="BV1519" s="133">
        <v>10446.400799999999</v>
      </c>
      <c r="BW1519" s="133">
        <v>1358.8536999999999</v>
      </c>
      <c r="BX1519" s="133">
        <v>0</v>
      </c>
      <c r="BY1519" s="133">
        <v>0</v>
      </c>
      <c r="BZ1519" s="133">
        <v>0</v>
      </c>
      <c r="CA1519" s="133">
        <v>0</v>
      </c>
      <c r="CB1519" s="133">
        <v>0</v>
      </c>
      <c r="CC1519" s="133">
        <v>29272.607199999999</v>
      </c>
      <c r="CD1519" s="10" t="s">
        <v>583</v>
      </c>
      <c r="CE1519" s="10" t="s">
        <v>584</v>
      </c>
      <c r="CF1519" s="10" t="s">
        <v>658</v>
      </c>
      <c r="CG1519" s="133">
        <v>0</v>
      </c>
      <c r="CH1519" s="133">
        <v>0</v>
      </c>
      <c r="CI1519" s="133">
        <v>2966.2690899999998</v>
      </c>
      <c r="CJ1519" s="133">
        <v>15151.44108000001</v>
      </c>
      <c r="CK1519" s="133">
        <v>7803.8464599999652</v>
      </c>
      <c r="CL1519" s="133">
        <v>-87.68320999999986</v>
      </c>
      <c r="CM1519" s="136">
        <v>0</v>
      </c>
      <c r="CN1519" s="10" t="s">
        <v>288</v>
      </c>
      <c r="CO1519" s="10" t="s">
        <v>288</v>
      </c>
      <c r="CP1519" s="10" t="s">
        <v>288</v>
      </c>
      <c r="CQ1519" s="136">
        <v>0.44</v>
      </c>
      <c r="CR1519" s="136">
        <v>0.56000000000000005</v>
      </c>
      <c r="CS1519" s="12" t="s">
        <v>1478</v>
      </c>
    </row>
    <row r="1520" spans="2:97" x14ac:dyDescent="0.25">
      <c r="B1520" s="11">
        <v>1516</v>
      </c>
      <c r="C1520" s="10" t="s">
        <v>5212</v>
      </c>
      <c r="D1520" s="150"/>
      <c r="E1520" s="150"/>
      <c r="F1520" s="10" t="s">
        <v>288</v>
      </c>
      <c r="G1520" s="10" t="s">
        <v>5213</v>
      </c>
      <c r="H1520" s="10" t="s">
        <v>501</v>
      </c>
      <c r="I1520" s="10" t="s">
        <v>287</v>
      </c>
      <c r="J1520" s="10" t="s">
        <v>288</v>
      </c>
      <c r="K1520" s="10" t="s">
        <v>477</v>
      </c>
      <c r="L1520" s="10" t="s">
        <v>410</v>
      </c>
      <c r="M1520" s="10" t="s">
        <v>288</v>
      </c>
      <c r="N1520" s="124" t="s">
        <v>288</v>
      </c>
      <c r="O1520" s="10" t="s">
        <v>288</v>
      </c>
      <c r="P1520" s="10" t="s">
        <v>288</v>
      </c>
      <c r="Q1520" s="10" t="s">
        <v>445</v>
      </c>
      <c r="R1520" s="10" t="s">
        <v>288</v>
      </c>
      <c r="S1520" s="10" t="s">
        <v>288</v>
      </c>
      <c r="T1520" s="10" t="s">
        <v>1290</v>
      </c>
      <c r="U1520" s="10" t="b">
        <v>0</v>
      </c>
      <c r="V1520" s="10" t="s">
        <v>288</v>
      </c>
      <c r="W1520" s="150"/>
      <c r="X1520" s="130" t="s">
        <v>288</v>
      </c>
      <c r="Y1520" s="130" t="s">
        <v>288</v>
      </c>
      <c r="Z1520" s="10" t="s">
        <v>288</v>
      </c>
      <c r="AA1520" s="10" t="s">
        <v>288</v>
      </c>
      <c r="AB1520" s="10" t="s">
        <v>578</v>
      </c>
      <c r="AC1520" s="10" t="s">
        <v>578</v>
      </c>
      <c r="AD1520" s="10">
        <v>10</v>
      </c>
      <c r="AE1520" s="10" t="s">
        <v>288</v>
      </c>
      <c r="AF1520" s="10" t="s">
        <v>288</v>
      </c>
      <c r="AG1520" s="10">
        <v>5526200</v>
      </c>
      <c r="AH1520" s="10" t="s">
        <v>288</v>
      </c>
      <c r="AI1520" s="10" t="s">
        <v>288</v>
      </c>
      <c r="AJ1520" s="10" t="s">
        <v>288</v>
      </c>
      <c r="AK1520" s="10">
        <v>93</v>
      </c>
      <c r="AL1520" s="10" t="s">
        <v>288</v>
      </c>
      <c r="AM1520" s="10" t="s">
        <v>288</v>
      </c>
      <c r="AN1520" s="10" t="s">
        <v>288</v>
      </c>
      <c r="AO1520" s="10" t="s">
        <v>580</v>
      </c>
      <c r="AP1520" s="10">
        <v>2019</v>
      </c>
      <c r="AQ1520" s="10" t="s">
        <v>288</v>
      </c>
      <c r="AR1520" s="10" t="b">
        <v>0</v>
      </c>
      <c r="AS1520" s="10" t="s">
        <v>288</v>
      </c>
      <c r="AT1520" s="10" t="s">
        <v>288</v>
      </c>
      <c r="AU1520" s="10" t="s">
        <v>288</v>
      </c>
      <c r="AV1520" s="10" t="b">
        <v>0</v>
      </c>
      <c r="AW1520" s="10" t="s">
        <v>288</v>
      </c>
      <c r="AX1520" s="124" t="s">
        <v>288</v>
      </c>
      <c r="AY1520" s="10" t="s">
        <v>288</v>
      </c>
      <c r="AZ1520" s="10" t="s">
        <v>288</v>
      </c>
      <c r="BA1520" s="10" t="s">
        <v>288</v>
      </c>
      <c r="BB1520" s="10" t="s">
        <v>288</v>
      </c>
      <c r="BC1520" s="10" t="s">
        <v>288</v>
      </c>
      <c r="BD1520" s="124" t="s">
        <v>288</v>
      </c>
      <c r="BE1520" s="10" t="s">
        <v>421</v>
      </c>
      <c r="BF1520" s="10" t="s">
        <v>288</v>
      </c>
      <c r="BG1520" s="10" t="s">
        <v>581</v>
      </c>
      <c r="BH1520" s="10" t="s">
        <v>288</v>
      </c>
      <c r="BI1520" s="124" t="s">
        <v>288</v>
      </c>
      <c r="BJ1520" s="124" t="s">
        <v>288</v>
      </c>
      <c r="BK1520" s="124" t="s">
        <v>582</v>
      </c>
      <c r="BL1520" s="10" t="s">
        <v>288</v>
      </c>
      <c r="BM1520" s="10" t="b">
        <v>0</v>
      </c>
      <c r="BN1520" s="133" t="s">
        <v>288</v>
      </c>
      <c r="BO1520" s="10" t="s">
        <v>288</v>
      </c>
      <c r="BP1520" s="133">
        <v>2426.2501000000002</v>
      </c>
      <c r="BQ1520" s="133">
        <v>2426.2501000000002</v>
      </c>
      <c r="BR1520" s="133">
        <v>75.347099999999998</v>
      </c>
      <c r="BS1520" s="133">
        <v>57.3504</v>
      </c>
      <c r="BT1520" s="133">
        <v>9.4283999999999999</v>
      </c>
      <c r="BU1520" s="133">
        <v>0</v>
      </c>
      <c r="BV1520" s="133">
        <v>0</v>
      </c>
      <c r="BW1520" s="133">
        <v>0</v>
      </c>
      <c r="BX1520" s="133">
        <v>0</v>
      </c>
      <c r="BY1520" s="133">
        <v>0</v>
      </c>
      <c r="BZ1520" s="133">
        <v>0</v>
      </c>
      <c r="CA1520" s="133">
        <v>0</v>
      </c>
      <c r="CB1520" s="133">
        <v>0</v>
      </c>
      <c r="CC1520" s="133">
        <v>2426.2501000000002</v>
      </c>
      <c r="CD1520" s="10" t="s">
        <v>583</v>
      </c>
      <c r="CE1520" s="10" t="s">
        <v>584</v>
      </c>
      <c r="CF1520" s="10" t="s">
        <v>599</v>
      </c>
      <c r="CG1520" s="133">
        <v>68.852649999999997</v>
      </c>
      <c r="CH1520" s="133">
        <v>57.350369999999998</v>
      </c>
      <c r="CI1520" s="133">
        <v>4.4576799999999999</v>
      </c>
      <c r="CJ1520" s="133">
        <v>0</v>
      </c>
      <c r="CK1520" s="133">
        <v>0</v>
      </c>
      <c r="CL1520" s="133">
        <v>0</v>
      </c>
      <c r="CM1520" s="136">
        <v>0</v>
      </c>
      <c r="CN1520" s="10" t="s">
        <v>288</v>
      </c>
      <c r="CO1520" s="10" t="s">
        <v>288</v>
      </c>
      <c r="CP1520" s="10" t="s">
        <v>288</v>
      </c>
      <c r="CQ1520" s="136">
        <v>0.44</v>
      </c>
      <c r="CR1520" s="136">
        <v>0.56000000000000005</v>
      </c>
      <c r="CS1520" s="12" t="s">
        <v>1478</v>
      </c>
    </row>
    <row r="1521" spans="2:97" x14ac:dyDescent="0.25">
      <c r="B1521" s="11">
        <v>1517</v>
      </c>
      <c r="C1521" s="10" t="s">
        <v>5214</v>
      </c>
      <c r="D1521" s="150"/>
      <c r="E1521" s="150"/>
      <c r="F1521" s="10" t="s">
        <v>288</v>
      </c>
      <c r="G1521" s="10" t="s">
        <v>5215</v>
      </c>
      <c r="H1521" s="10" t="s">
        <v>497</v>
      </c>
      <c r="I1521" s="10" t="s">
        <v>36</v>
      </c>
      <c r="J1521" s="10" t="s">
        <v>288</v>
      </c>
      <c r="K1521" s="10" t="s">
        <v>477</v>
      </c>
      <c r="L1521" s="10" t="s">
        <v>482</v>
      </c>
      <c r="M1521" s="10" t="s">
        <v>288</v>
      </c>
      <c r="N1521" s="124" t="s">
        <v>288</v>
      </c>
      <c r="O1521" s="10" t="s">
        <v>288</v>
      </c>
      <c r="P1521" s="10" t="s">
        <v>288</v>
      </c>
      <c r="Q1521" s="10" t="s">
        <v>445</v>
      </c>
      <c r="R1521" s="10" t="s">
        <v>288</v>
      </c>
      <c r="S1521" s="10" t="s">
        <v>288</v>
      </c>
      <c r="T1521" s="10" t="s">
        <v>1290</v>
      </c>
      <c r="U1521" s="10" t="b">
        <v>0</v>
      </c>
      <c r="V1521" s="10" t="s">
        <v>1223</v>
      </c>
      <c r="W1521" s="150"/>
      <c r="X1521" s="130" t="s">
        <v>288</v>
      </c>
      <c r="Y1521" s="130" t="s">
        <v>288</v>
      </c>
      <c r="Z1521" s="10" t="s">
        <v>288</v>
      </c>
      <c r="AA1521" s="10" t="s">
        <v>288</v>
      </c>
      <c r="AB1521" s="10" t="s">
        <v>578</v>
      </c>
      <c r="AC1521" s="10" t="s">
        <v>578</v>
      </c>
      <c r="AD1521" s="10" t="s">
        <v>578</v>
      </c>
      <c r="AE1521" s="10" t="s">
        <v>782</v>
      </c>
      <c r="AF1521" s="10" t="s">
        <v>558</v>
      </c>
      <c r="AG1521" s="10">
        <v>5542903</v>
      </c>
      <c r="AH1521" s="10" t="s">
        <v>288</v>
      </c>
      <c r="AI1521" s="10" t="s">
        <v>288</v>
      </c>
      <c r="AJ1521" s="10" t="s">
        <v>288</v>
      </c>
      <c r="AK1521" s="10">
        <v>93</v>
      </c>
      <c r="AL1521" s="10" t="s">
        <v>288</v>
      </c>
      <c r="AM1521" s="10" t="s">
        <v>288</v>
      </c>
      <c r="AN1521" s="10" t="s">
        <v>288</v>
      </c>
      <c r="AO1521" s="10" t="s">
        <v>580</v>
      </c>
      <c r="AP1521" s="10">
        <v>2021</v>
      </c>
      <c r="AQ1521" s="10" t="s">
        <v>288</v>
      </c>
      <c r="AR1521" s="10" t="b">
        <v>0</v>
      </c>
      <c r="AS1521" s="10" t="s">
        <v>288</v>
      </c>
      <c r="AT1521" s="10" t="s">
        <v>288</v>
      </c>
      <c r="AU1521" s="10" t="s">
        <v>288</v>
      </c>
      <c r="AV1521" s="10" t="b">
        <v>0</v>
      </c>
      <c r="AW1521" s="10" t="s">
        <v>288</v>
      </c>
      <c r="AX1521" s="124" t="s">
        <v>288</v>
      </c>
      <c r="AY1521" s="10" t="s">
        <v>288</v>
      </c>
      <c r="AZ1521" s="10" t="s">
        <v>288</v>
      </c>
      <c r="BA1521" s="10" t="s">
        <v>288</v>
      </c>
      <c r="BB1521" s="10" t="s">
        <v>288</v>
      </c>
      <c r="BC1521" s="10" t="s">
        <v>288</v>
      </c>
      <c r="BD1521" s="124" t="s">
        <v>288</v>
      </c>
      <c r="BE1521" s="10" t="s">
        <v>421</v>
      </c>
      <c r="BF1521" s="10" t="s">
        <v>288</v>
      </c>
      <c r="BG1521" s="10" t="s">
        <v>360</v>
      </c>
      <c r="BH1521" s="10" t="s">
        <v>288</v>
      </c>
      <c r="BI1521" s="124" t="s">
        <v>288</v>
      </c>
      <c r="BJ1521" s="124" t="s">
        <v>288</v>
      </c>
      <c r="BK1521" s="124" t="s">
        <v>582</v>
      </c>
      <c r="BL1521" s="10" t="s">
        <v>288</v>
      </c>
      <c r="BM1521" s="10" t="b">
        <v>1</v>
      </c>
      <c r="BN1521" s="133" t="s">
        <v>288</v>
      </c>
      <c r="BO1521" s="10" t="s">
        <v>288</v>
      </c>
      <c r="BP1521" s="133">
        <v>0</v>
      </c>
      <c r="BQ1521" s="133">
        <v>21468.285500000002</v>
      </c>
      <c r="BR1521" s="133">
        <v>0</v>
      </c>
      <c r="BS1521" s="133">
        <v>0</v>
      </c>
      <c r="BT1521" s="133">
        <v>0</v>
      </c>
      <c r="BU1521" s="133">
        <v>0</v>
      </c>
      <c r="BV1521" s="133">
        <v>0</v>
      </c>
      <c r="BW1521" s="133">
        <v>11468.2855</v>
      </c>
      <c r="BX1521" s="133">
        <v>5000</v>
      </c>
      <c r="BY1521" s="133">
        <v>8677.2871099999993</v>
      </c>
      <c r="BZ1521" s="133">
        <v>8677.2871099999993</v>
      </c>
      <c r="CA1521" s="133">
        <v>8677.2871099999993</v>
      </c>
      <c r="CB1521" s="133">
        <v>8677.2871099999993</v>
      </c>
      <c r="CC1521" s="133">
        <v>0</v>
      </c>
      <c r="CD1521" s="10" t="s">
        <v>583</v>
      </c>
      <c r="CE1521" s="10" t="s">
        <v>584</v>
      </c>
      <c r="CF1521" s="10" t="s">
        <v>1335</v>
      </c>
      <c r="CG1521" s="133">
        <v>0</v>
      </c>
      <c r="CH1521" s="133">
        <v>0</v>
      </c>
      <c r="CI1521" s="133">
        <v>0</v>
      </c>
      <c r="CJ1521" s="133">
        <v>0</v>
      </c>
      <c r="CK1521" s="133">
        <v>0</v>
      </c>
      <c r="CL1521" s="133">
        <v>0</v>
      </c>
      <c r="CM1521" s="136">
        <v>0</v>
      </c>
      <c r="CN1521" s="10" t="s">
        <v>288</v>
      </c>
      <c r="CO1521" s="10" t="s">
        <v>404</v>
      </c>
      <c r="CP1521" s="10" t="s">
        <v>288</v>
      </c>
      <c r="CQ1521" s="136">
        <v>0.44</v>
      </c>
      <c r="CR1521" s="136">
        <v>0.56000000000000005</v>
      </c>
      <c r="CS1521" s="12" t="s">
        <v>1478</v>
      </c>
    </row>
    <row r="1522" spans="2:97" x14ac:dyDescent="0.25">
      <c r="B1522" s="11">
        <v>1518</v>
      </c>
      <c r="C1522" s="10" t="s">
        <v>5216</v>
      </c>
      <c r="D1522" s="150"/>
      <c r="E1522" s="150"/>
      <c r="F1522" s="10" t="s">
        <v>288</v>
      </c>
      <c r="G1522" s="10" t="s">
        <v>5205</v>
      </c>
      <c r="H1522" s="10" t="s">
        <v>497</v>
      </c>
      <c r="I1522" s="10" t="s">
        <v>36</v>
      </c>
      <c r="J1522" s="10" t="s">
        <v>288</v>
      </c>
      <c r="K1522" s="10" t="s">
        <v>477</v>
      </c>
      <c r="L1522" s="10" t="s">
        <v>482</v>
      </c>
      <c r="M1522" s="10" t="s">
        <v>288</v>
      </c>
      <c r="N1522" s="124" t="s">
        <v>288</v>
      </c>
      <c r="O1522" s="10" t="s">
        <v>288</v>
      </c>
      <c r="P1522" s="10" t="s">
        <v>288</v>
      </c>
      <c r="Q1522" s="10" t="s">
        <v>445</v>
      </c>
      <c r="R1522" s="10" t="s">
        <v>288</v>
      </c>
      <c r="S1522" s="10" t="s">
        <v>288</v>
      </c>
      <c r="T1522" s="10" t="s">
        <v>1290</v>
      </c>
      <c r="U1522" s="10" t="b">
        <v>0</v>
      </c>
      <c r="V1522" s="10" t="s">
        <v>1223</v>
      </c>
      <c r="W1522" s="150"/>
      <c r="X1522" s="130" t="s">
        <v>288</v>
      </c>
      <c r="Y1522" s="130" t="s">
        <v>288</v>
      </c>
      <c r="Z1522" s="10" t="s">
        <v>288</v>
      </c>
      <c r="AA1522" s="10" t="s">
        <v>288</v>
      </c>
      <c r="AB1522" s="10" t="s">
        <v>578</v>
      </c>
      <c r="AC1522" s="10" t="s">
        <v>578</v>
      </c>
      <c r="AD1522" s="10" t="s">
        <v>578</v>
      </c>
      <c r="AE1522" s="10" t="s">
        <v>595</v>
      </c>
      <c r="AF1522" s="10" t="s">
        <v>576</v>
      </c>
      <c r="AG1522" s="10">
        <v>5542459</v>
      </c>
      <c r="AH1522" s="10" t="s">
        <v>288</v>
      </c>
      <c r="AI1522" s="10" t="s">
        <v>288</v>
      </c>
      <c r="AJ1522" s="10" t="s">
        <v>288</v>
      </c>
      <c r="AK1522" s="10">
        <v>93</v>
      </c>
      <c r="AL1522" s="10" t="s">
        <v>288</v>
      </c>
      <c r="AM1522" s="10" t="s">
        <v>288</v>
      </c>
      <c r="AN1522" s="10" t="s">
        <v>288</v>
      </c>
      <c r="AO1522" s="10" t="s">
        <v>580</v>
      </c>
      <c r="AP1522" s="10">
        <v>2021</v>
      </c>
      <c r="AQ1522" s="10" t="s">
        <v>288</v>
      </c>
      <c r="AR1522" s="10" t="b">
        <v>0</v>
      </c>
      <c r="AS1522" s="10" t="s">
        <v>288</v>
      </c>
      <c r="AT1522" s="10" t="s">
        <v>288</v>
      </c>
      <c r="AU1522" s="10" t="s">
        <v>288</v>
      </c>
      <c r="AV1522" s="10" t="b">
        <v>0</v>
      </c>
      <c r="AW1522" s="10" t="s">
        <v>288</v>
      </c>
      <c r="AX1522" s="124" t="s">
        <v>288</v>
      </c>
      <c r="AY1522" s="10" t="s">
        <v>288</v>
      </c>
      <c r="AZ1522" s="10" t="s">
        <v>288</v>
      </c>
      <c r="BA1522" s="10" t="s">
        <v>288</v>
      </c>
      <c r="BB1522" s="10" t="s">
        <v>288</v>
      </c>
      <c r="BC1522" s="10" t="s">
        <v>288</v>
      </c>
      <c r="BD1522" s="124" t="s">
        <v>288</v>
      </c>
      <c r="BE1522" s="10" t="s">
        <v>421</v>
      </c>
      <c r="BF1522" s="10" t="s">
        <v>288</v>
      </c>
      <c r="BG1522" s="10" t="s">
        <v>360</v>
      </c>
      <c r="BH1522" s="10" t="s">
        <v>288</v>
      </c>
      <c r="BI1522" s="124" t="s">
        <v>288</v>
      </c>
      <c r="BJ1522" s="124" t="s">
        <v>288</v>
      </c>
      <c r="BK1522" s="124" t="s">
        <v>582</v>
      </c>
      <c r="BL1522" s="10" t="s">
        <v>288</v>
      </c>
      <c r="BM1522" s="10" t="b">
        <v>1</v>
      </c>
      <c r="BN1522" s="133" t="s">
        <v>288</v>
      </c>
      <c r="BO1522" s="10" t="s">
        <v>288</v>
      </c>
      <c r="BP1522" s="133">
        <v>0</v>
      </c>
      <c r="BQ1522" s="133">
        <v>114948.57399999999</v>
      </c>
      <c r="BR1522" s="133">
        <v>0</v>
      </c>
      <c r="BS1522" s="133">
        <v>0</v>
      </c>
      <c r="BT1522" s="133">
        <v>0</v>
      </c>
      <c r="BU1522" s="133">
        <v>0</v>
      </c>
      <c r="BV1522" s="133">
        <v>0</v>
      </c>
      <c r="BW1522" s="133">
        <v>20948.574000000001</v>
      </c>
      <c r="BX1522" s="133">
        <v>54000</v>
      </c>
      <c r="BY1522" s="133">
        <v>19630.03772</v>
      </c>
      <c r="BZ1522" s="133">
        <v>21611.53961</v>
      </c>
      <c r="CA1522" s="133">
        <v>6506.5507300000008</v>
      </c>
      <c r="CB1522" s="133">
        <v>0</v>
      </c>
      <c r="CC1522" s="133">
        <v>0</v>
      </c>
      <c r="CD1522" s="10" t="s">
        <v>583</v>
      </c>
      <c r="CE1522" s="10" t="s">
        <v>584</v>
      </c>
      <c r="CF1522" s="10" t="s">
        <v>1335</v>
      </c>
      <c r="CG1522" s="133">
        <v>0</v>
      </c>
      <c r="CH1522" s="133">
        <v>0</v>
      </c>
      <c r="CI1522" s="133">
        <v>0</v>
      </c>
      <c r="CJ1522" s="133">
        <v>0</v>
      </c>
      <c r="CK1522" s="133">
        <v>0</v>
      </c>
      <c r="CL1522" s="133">
        <v>0</v>
      </c>
      <c r="CM1522" s="136">
        <v>0</v>
      </c>
      <c r="CN1522" s="10" t="s">
        <v>288</v>
      </c>
      <c r="CO1522" s="10" t="s">
        <v>404</v>
      </c>
      <c r="CP1522" s="10" t="s">
        <v>288</v>
      </c>
      <c r="CQ1522" s="136">
        <v>0.44</v>
      </c>
      <c r="CR1522" s="136">
        <v>0.56000000000000005</v>
      </c>
      <c r="CS1522" s="12" t="s">
        <v>1478</v>
      </c>
    </row>
    <row r="1523" spans="2:97" x14ac:dyDescent="0.25">
      <c r="B1523" s="11">
        <v>1519</v>
      </c>
      <c r="C1523" s="10" t="s">
        <v>5217</v>
      </c>
      <c r="D1523" s="150"/>
      <c r="E1523" s="150"/>
      <c r="F1523" s="10" t="s">
        <v>288</v>
      </c>
      <c r="G1523" s="10" t="s">
        <v>5218</v>
      </c>
      <c r="H1523" s="10" t="s">
        <v>490</v>
      </c>
      <c r="I1523" s="10" t="s">
        <v>287</v>
      </c>
      <c r="J1523" s="10" t="s">
        <v>288</v>
      </c>
      <c r="K1523" s="10" t="s">
        <v>477</v>
      </c>
      <c r="L1523" s="10" t="s">
        <v>518</v>
      </c>
      <c r="M1523" s="10" t="s">
        <v>388</v>
      </c>
      <c r="N1523" s="124" t="s">
        <v>288</v>
      </c>
      <c r="O1523" s="10" t="s">
        <v>288</v>
      </c>
      <c r="P1523" s="10" t="s">
        <v>288</v>
      </c>
      <c r="Q1523" s="10" t="s">
        <v>445</v>
      </c>
      <c r="R1523" s="10" t="s">
        <v>288</v>
      </c>
      <c r="S1523" s="10" t="s">
        <v>288</v>
      </c>
      <c r="T1523" s="10" t="s">
        <v>321</v>
      </c>
      <c r="U1523" s="10" t="b">
        <v>0</v>
      </c>
      <c r="V1523" s="10" t="s">
        <v>295</v>
      </c>
      <c r="W1523" s="150"/>
      <c r="X1523" s="130" t="s">
        <v>288</v>
      </c>
      <c r="Y1523" s="130" t="s">
        <v>288</v>
      </c>
      <c r="Z1523" s="10" t="s">
        <v>288</v>
      </c>
      <c r="AA1523" s="10" t="s">
        <v>288</v>
      </c>
      <c r="AB1523" s="10">
        <v>380</v>
      </c>
      <c r="AC1523" s="10" t="s">
        <v>578</v>
      </c>
      <c r="AD1523" s="10" t="s">
        <v>578</v>
      </c>
      <c r="AE1523" s="10" t="s">
        <v>288</v>
      </c>
      <c r="AF1523" s="10" t="s">
        <v>288</v>
      </c>
      <c r="AG1523" s="10">
        <v>5515925</v>
      </c>
      <c r="AH1523" s="10" t="s">
        <v>288</v>
      </c>
      <c r="AI1523" s="10" t="s">
        <v>288</v>
      </c>
      <c r="AJ1523" s="10" t="s">
        <v>288</v>
      </c>
      <c r="AK1523" s="10">
        <v>93</v>
      </c>
      <c r="AL1523" s="10" t="s">
        <v>288</v>
      </c>
      <c r="AM1523" s="10" t="s">
        <v>288</v>
      </c>
      <c r="AN1523" s="10" t="s">
        <v>288</v>
      </c>
      <c r="AO1523" s="10" t="s">
        <v>580</v>
      </c>
      <c r="AP1523" s="10">
        <v>2017</v>
      </c>
      <c r="AQ1523" s="10" t="s">
        <v>288</v>
      </c>
      <c r="AR1523" s="10" t="b">
        <v>0</v>
      </c>
      <c r="AS1523" s="10" t="s">
        <v>288</v>
      </c>
      <c r="AT1523" s="10" t="s">
        <v>288</v>
      </c>
      <c r="AU1523" s="10" t="s">
        <v>288</v>
      </c>
      <c r="AV1523" s="10" t="b">
        <v>0</v>
      </c>
      <c r="AW1523" s="10" t="s">
        <v>288</v>
      </c>
      <c r="AX1523" s="124" t="s">
        <v>288</v>
      </c>
      <c r="AY1523" s="10" t="s">
        <v>288</v>
      </c>
      <c r="AZ1523" s="10" t="s">
        <v>288</v>
      </c>
      <c r="BA1523" s="10" t="s">
        <v>288</v>
      </c>
      <c r="BB1523" s="10" t="s">
        <v>288</v>
      </c>
      <c r="BC1523" s="10" t="s">
        <v>288</v>
      </c>
      <c r="BD1523" s="124" t="s">
        <v>288</v>
      </c>
      <c r="BE1523" s="10" t="s">
        <v>421</v>
      </c>
      <c r="BF1523" s="10" t="s">
        <v>288</v>
      </c>
      <c r="BG1523" s="10" t="s">
        <v>581</v>
      </c>
      <c r="BH1523" s="10" t="s">
        <v>288</v>
      </c>
      <c r="BI1523" s="124" t="s">
        <v>288</v>
      </c>
      <c r="BJ1523" s="124" t="s">
        <v>288</v>
      </c>
      <c r="BK1523" s="124" t="s">
        <v>582</v>
      </c>
      <c r="BL1523" s="10" t="s">
        <v>288</v>
      </c>
      <c r="BM1523" s="10" t="b">
        <v>0</v>
      </c>
      <c r="BN1523" s="133" t="s">
        <v>288</v>
      </c>
      <c r="BO1523" s="10" t="s">
        <v>288</v>
      </c>
      <c r="BP1523" s="133">
        <v>2707.5340999999999</v>
      </c>
      <c r="BQ1523" s="133">
        <v>2707.5340999999999</v>
      </c>
      <c r="BR1523" s="133">
        <v>0</v>
      </c>
      <c r="BS1523" s="133">
        <v>0</v>
      </c>
      <c r="BT1523" s="133">
        <v>57.896799999999999</v>
      </c>
      <c r="BU1523" s="133">
        <v>121.3378</v>
      </c>
      <c r="BV1523" s="133">
        <v>2.5493999999999999</v>
      </c>
      <c r="BW1523" s="133">
        <v>0</v>
      </c>
      <c r="BX1523" s="133">
        <v>0</v>
      </c>
      <c r="BY1523" s="133">
        <v>0</v>
      </c>
      <c r="BZ1523" s="133">
        <v>0</v>
      </c>
      <c r="CA1523" s="133">
        <v>0</v>
      </c>
      <c r="CB1523" s="133">
        <v>0</v>
      </c>
      <c r="CC1523" s="133">
        <v>2707.5340999999999</v>
      </c>
      <c r="CD1523" s="10" t="s">
        <v>583</v>
      </c>
      <c r="CE1523" s="10" t="s">
        <v>584</v>
      </c>
      <c r="CF1523" s="10" t="s">
        <v>658</v>
      </c>
      <c r="CG1523" s="133">
        <v>0</v>
      </c>
      <c r="CH1523" s="133">
        <v>0</v>
      </c>
      <c r="CI1523" s="133">
        <v>47.433619999999998</v>
      </c>
      <c r="CJ1523" s="133">
        <v>121.44045</v>
      </c>
      <c r="CK1523" s="133">
        <v>2.5493999999999994</v>
      </c>
      <c r="CL1523" s="133">
        <v>0</v>
      </c>
      <c r="CM1523" s="136">
        <v>0</v>
      </c>
      <c r="CN1523" s="10" t="s">
        <v>288</v>
      </c>
      <c r="CO1523" s="10" t="s">
        <v>288</v>
      </c>
      <c r="CP1523" s="10" t="s">
        <v>288</v>
      </c>
      <c r="CQ1523" s="136">
        <v>0.44</v>
      </c>
      <c r="CR1523" s="136">
        <v>0.56000000000000005</v>
      </c>
      <c r="CS1523" s="12" t="s">
        <v>5219</v>
      </c>
    </row>
    <row r="1524" spans="2:97" x14ac:dyDescent="0.25">
      <c r="B1524" s="11">
        <v>1520</v>
      </c>
      <c r="C1524" s="10" t="s">
        <v>5220</v>
      </c>
      <c r="D1524" s="150"/>
      <c r="E1524" s="150"/>
      <c r="F1524" s="10" t="s">
        <v>288</v>
      </c>
      <c r="G1524" s="10" t="s">
        <v>5221</v>
      </c>
      <c r="H1524" s="10" t="s">
        <v>497</v>
      </c>
      <c r="I1524" s="10" t="s">
        <v>287</v>
      </c>
      <c r="J1524" s="10" t="s">
        <v>288</v>
      </c>
      <c r="K1524" s="10" t="s">
        <v>477</v>
      </c>
      <c r="L1524" s="10" t="s">
        <v>506</v>
      </c>
      <c r="M1524" s="10" t="s">
        <v>288</v>
      </c>
      <c r="N1524" s="124" t="s">
        <v>288</v>
      </c>
      <c r="O1524" s="10" t="s">
        <v>288</v>
      </c>
      <c r="P1524" s="10" t="s">
        <v>288</v>
      </c>
      <c r="Q1524" s="10" t="s">
        <v>445</v>
      </c>
      <c r="R1524" s="10" t="s">
        <v>288</v>
      </c>
      <c r="S1524" s="10" t="s">
        <v>288</v>
      </c>
      <c r="T1524" s="10" t="s">
        <v>1290</v>
      </c>
      <c r="U1524" s="10" t="b">
        <v>0</v>
      </c>
      <c r="V1524" s="10" t="s">
        <v>288</v>
      </c>
      <c r="W1524" s="150"/>
      <c r="X1524" s="130" t="s">
        <v>288</v>
      </c>
      <c r="Y1524" s="130" t="s">
        <v>288</v>
      </c>
      <c r="Z1524" s="10" t="s">
        <v>288</v>
      </c>
      <c r="AA1524" s="10" t="s">
        <v>288</v>
      </c>
      <c r="AB1524" s="10" t="s">
        <v>578</v>
      </c>
      <c r="AC1524" s="10" t="s">
        <v>578</v>
      </c>
      <c r="AD1524" s="10">
        <v>18</v>
      </c>
      <c r="AE1524" s="10" t="s">
        <v>595</v>
      </c>
      <c r="AF1524" s="10" t="s">
        <v>576</v>
      </c>
      <c r="AG1524" s="10">
        <v>5534699</v>
      </c>
      <c r="AH1524" s="10" t="s">
        <v>288</v>
      </c>
      <c r="AI1524" s="10" t="s">
        <v>288</v>
      </c>
      <c r="AJ1524" s="10" t="s">
        <v>288</v>
      </c>
      <c r="AK1524" s="10">
        <v>93</v>
      </c>
      <c r="AL1524" s="10" t="s">
        <v>288</v>
      </c>
      <c r="AM1524" s="10" t="s">
        <v>288</v>
      </c>
      <c r="AN1524" s="10" t="s">
        <v>288</v>
      </c>
      <c r="AO1524" s="10" t="s">
        <v>580</v>
      </c>
      <c r="AP1524" s="10">
        <v>2021</v>
      </c>
      <c r="AQ1524" s="10" t="s">
        <v>288</v>
      </c>
      <c r="AR1524" s="10" t="b">
        <v>0</v>
      </c>
      <c r="AS1524" s="10" t="s">
        <v>288</v>
      </c>
      <c r="AT1524" s="10" t="s">
        <v>288</v>
      </c>
      <c r="AU1524" s="10" t="s">
        <v>288</v>
      </c>
      <c r="AV1524" s="10" t="b">
        <v>0</v>
      </c>
      <c r="AW1524" s="10" t="s">
        <v>288</v>
      </c>
      <c r="AX1524" s="124" t="s">
        <v>288</v>
      </c>
      <c r="AY1524" s="10" t="s">
        <v>288</v>
      </c>
      <c r="AZ1524" s="10" t="s">
        <v>288</v>
      </c>
      <c r="BA1524" s="10" t="s">
        <v>288</v>
      </c>
      <c r="BB1524" s="10" t="s">
        <v>288</v>
      </c>
      <c r="BC1524" s="10" t="s">
        <v>288</v>
      </c>
      <c r="BD1524" s="124" t="s">
        <v>288</v>
      </c>
      <c r="BE1524" s="10" t="s">
        <v>421</v>
      </c>
      <c r="BF1524" s="10" t="s">
        <v>288</v>
      </c>
      <c r="BG1524" s="10" t="s">
        <v>581</v>
      </c>
      <c r="BH1524" s="10" t="s">
        <v>288</v>
      </c>
      <c r="BI1524" s="124" t="s">
        <v>288</v>
      </c>
      <c r="BJ1524" s="124" t="s">
        <v>288</v>
      </c>
      <c r="BK1524" s="124" t="s">
        <v>582</v>
      </c>
      <c r="BL1524" s="10" t="s">
        <v>288</v>
      </c>
      <c r="BM1524" s="10" t="b">
        <v>1</v>
      </c>
      <c r="BN1524" s="133" t="s">
        <v>288</v>
      </c>
      <c r="BO1524" s="10" t="s">
        <v>288</v>
      </c>
      <c r="BP1524" s="133">
        <v>13450.288699999999</v>
      </c>
      <c r="BQ1524" s="133">
        <v>13450.288699999999</v>
      </c>
      <c r="BR1524" s="133">
        <v>48.675800000000002</v>
      </c>
      <c r="BS1524" s="133">
        <v>907.41070000000002</v>
      </c>
      <c r="BT1524" s="133">
        <v>436.82830000000001</v>
      </c>
      <c r="BU1524" s="133">
        <v>12046.849</v>
      </c>
      <c r="BV1524" s="133">
        <v>1.1762999999999999</v>
      </c>
      <c r="BW1524" s="133">
        <v>9.3489000000000004</v>
      </c>
      <c r="BX1524" s="133">
        <v>0</v>
      </c>
      <c r="BY1524" s="133">
        <v>0</v>
      </c>
      <c r="BZ1524" s="133">
        <v>0</v>
      </c>
      <c r="CA1524" s="133">
        <v>0</v>
      </c>
      <c r="CB1524" s="133">
        <v>0</v>
      </c>
      <c r="CC1524" s="133">
        <v>13440.939799999998</v>
      </c>
      <c r="CD1524" s="10" t="s">
        <v>583</v>
      </c>
      <c r="CE1524" s="10" t="s">
        <v>584</v>
      </c>
      <c r="CF1524" s="10" t="s">
        <v>585</v>
      </c>
      <c r="CG1524" s="133">
        <v>37.438220000000001</v>
      </c>
      <c r="CH1524" s="133">
        <v>840.85361000000012</v>
      </c>
      <c r="CI1524" s="133">
        <v>443.38491999999997</v>
      </c>
      <c r="CJ1524" s="133">
        <v>196.95603</v>
      </c>
      <c r="CK1524" s="133">
        <v>11728.224099999998</v>
      </c>
      <c r="CL1524" s="133">
        <v>1.47146</v>
      </c>
      <c r="CM1524" s="136">
        <v>0</v>
      </c>
      <c r="CN1524" s="10" t="s">
        <v>288</v>
      </c>
      <c r="CO1524" s="10" t="s">
        <v>288</v>
      </c>
      <c r="CP1524" s="10" t="s">
        <v>288</v>
      </c>
      <c r="CQ1524" s="136">
        <v>0.44</v>
      </c>
      <c r="CR1524" s="136">
        <v>0.56000000000000005</v>
      </c>
      <c r="CS1524" s="12" t="s">
        <v>1478</v>
      </c>
    </row>
    <row r="1525" spans="2:97" x14ac:dyDescent="0.25">
      <c r="B1525" s="127">
        <v>1521</v>
      </c>
      <c r="C1525" s="10" t="s">
        <v>5222</v>
      </c>
      <c r="D1525" s="150"/>
      <c r="E1525" s="150"/>
      <c r="F1525" s="10" t="s">
        <v>288</v>
      </c>
      <c r="G1525" s="10" t="s">
        <v>5223</v>
      </c>
      <c r="H1525" s="10" t="s">
        <v>497</v>
      </c>
      <c r="I1525" s="10" t="s">
        <v>287</v>
      </c>
      <c r="J1525" s="10" t="s">
        <v>288</v>
      </c>
      <c r="K1525" s="10" t="s">
        <v>477</v>
      </c>
      <c r="L1525" s="10" t="s">
        <v>506</v>
      </c>
      <c r="M1525" s="10" t="s">
        <v>288</v>
      </c>
      <c r="N1525" s="124" t="s">
        <v>288</v>
      </c>
      <c r="O1525" s="10" t="s">
        <v>288</v>
      </c>
      <c r="P1525" s="10" t="s">
        <v>288</v>
      </c>
      <c r="Q1525" s="10" t="s">
        <v>445</v>
      </c>
      <c r="R1525" s="10" t="s">
        <v>288</v>
      </c>
      <c r="S1525" s="10" t="s">
        <v>288</v>
      </c>
      <c r="T1525" s="10" t="s">
        <v>1290</v>
      </c>
      <c r="U1525" s="10" t="b">
        <v>0</v>
      </c>
      <c r="V1525" s="10" t="s">
        <v>288</v>
      </c>
      <c r="W1525" s="150"/>
      <c r="X1525" s="130" t="s">
        <v>288</v>
      </c>
      <c r="Y1525" s="130" t="s">
        <v>288</v>
      </c>
      <c r="Z1525" s="10" t="s">
        <v>288</v>
      </c>
      <c r="AA1525" s="10" t="s">
        <v>288</v>
      </c>
      <c r="AB1525" s="10" t="s">
        <v>578</v>
      </c>
      <c r="AC1525" s="10" t="s">
        <v>578</v>
      </c>
      <c r="AD1525" s="10" t="s">
        <v>578</v>
      </c>
      <c r="AE1525" s="10" t="s">
        <v>595</v>
      </c>
      <c r="AF1525" s="10" t="s">
        <v>576</v>
      </c>
      <c r="AG1525" s="10">
        <v>5555068</v>
      </c>
      <c r="AH1525" s="10" t="s">
        <v>288</v>
      </c>
      <c r="AI1525" s="10" t="s">
        <v>288</v>
      </c>
      <c r="AJ1525" s="10" t="s">
        <v>288</v>
      </c>
      <c r="AK1525" s="10">
        <v>93</v>
      </c>
      <c r="AL1525" s="10" t="s">
        <v>288</v>
      </c>
      <c r="AM1525" s="10" t="s">
        <v>288</v>
      </c>
      <c r="AN1525" s="10" t="s">
        <v>288</v>
      </c>
      <c r="AO1525" s="10" t="s">
        <v>580</v>
      </c>
      <c r="AP1525" s="10">
        <v>2019</v>
      </c>
      <c r="AQ1525" s="10" t="s">
        <v>288</v>
      </c>
      <c r="AR1525" s="10" t="b">
        <v>0</v>
      </c>
      <c r="AS1525" s="10" t="s">
        <v>288</v>
      </c>
      <c r="AT1525" s="10" t="s">
        <v>288</v>
      </c>
      <c r="AU1525" s="10" t="s">
        <v>288</v>
      </c>
      <c r="AV1525" s="10" t="b">
        <v>0</v>
      </c>
      <c r="AW1525" s="10" t="s">
        <v>288</v>
      </c>
      <c r="AX1525" s="124" t="s">
        <v>288</v>
      </c>
      <c r="AY1525" s="10" t="s">
        <v>288</v>
      </c>
      <c r="AZ1525" s="10" t="s">
        <v>288</v>
      </c>
      <c r="BA1525" s="10" t="s">
        <v>288</v>
      </c>
      <c r="BB1525" s="10" t="s">
        <v>288</v>
      </c>
      <c r="BC1525" s="10" t="s">
        <v>288</v>
      </c>
      <c r="BD1525" s="124" t="s">
        <v>288</v>
      </c>
      <c r="BE1525" s="10" t="s">
        <v>421</v>
      </c>
      <c r="BF1525" s="10" t="s">
        <v>288</v>
      </c>
      <c r="BG1525" s="10" t="s">
        <v>581</v>
      </c>
      <c r="BH1525" s="10" t="s">
        <v>288</v>
      </c>
      <c r="BI1525" s="124" t="s">
        <v>288</v>
      </c>
      <c r="BJ1525" s="124" t="s">
        <v>288</v>
      </c>
      <c r="BK1525" s="124" t="s">
        <v>582</v>
      </c>
      <c r="BL1525" s="10" t="s">
        <v>288</v>
      </c>
      <c r="BM1525" s="10" t="b">
        <v>0</v>
      </c>
      <c r="BN1525" s="133" t="s">
        <v>288</v>
      </c>
      <c r="BO1525" s="10" t="s">
        <v>288</v>
      </c>
      <c r="BP1525" s="133">
        <v>2161.5243</v>
      </c>
      <c r="BQ1525" s="133">
        <v>2161.5243</v>
      </c>
      <c r="BR1525" s="133">
        <v>53.3048</v>
      </c>
      <c r="BS1525" s="133">
        <v>115.4166</v>
      </c>
      <c r="BT1525" s="133">
        <v>450.21929999999998</v>
      </c>
      <c r="BU1525" s="133">
        <v>339.47989999999999</v>
      </c>
      <c r="BV1525" s="133">
        <v>1137.9503</v>
      </c>
      <c r="BW1525" s="133">
        <v>65.853399999999993</v>
      </c>
      <c r="BX1525" s="133">
        <v>0</v>
      </c>
      <c r="BY1525" s="133">
        <v>0</v>
      </c>
      <c r="BZ1525" s="133">
        <v>0</v>
      </c>
      <c r="CA1525" s="133">
        <v>0</v>
      </c>
      <c r="CB1525" s="133">
        <v>0</v>
      </c>
      <c r="CC1525" s="133">
        <v>2095.6709000000001</v>
      </c>
      <c r="CD1525" s="10" t="s">
        <v>583</v>
      </c>
      <c r="CE1525" s="10" t="s">
        <v>584</v>
      </c>
      <c r="CF1525" s="10" t="s">
        <v>585</v>
      </c>
      <c r="CG1525" s="133">
        <v>50.685010000000005</v>
      </c>
      <c r="CH1525" s="133">
        <v>92.142979999999994</v>
      </c>
      <c r="CI1525" s="133">
        <v>449.66789</v>
      </c>
      <c r="CJ1525" s="133">
        <v>273.22553000000005</v>
      </c>
      <c r="CK1525" s="133">
        <v>1038.5940700000001</v>
      </c>
      <c r="CL1525" s="133">
        <v>99.633499999999998</v>
      </c>
      <c r="CM1525" s="136">
        <v>0</v>
      </c>
      <c r="CN1525" s="10" t="s">
        <v>288</v>
      </c>
      <c r="CO1525" s="10" t="s">
        <v>288</v>
      </c>
      <c r="CP1525" s="10" t="s">
        <v>288</v>
      </c>
      <c r="CQ1525" s="136">
        <v>0.44</v>
      </c>
      <c r="CR1525" s="136">
        <v>0.56000000000000005</v>
      </c>
      <c r="CS1525" s="12" t="s">
        <v>1478</v>
      </c>
    </row>
    <row r="1526" spans="2:97" x14ac:dyDescent="0.25">
      <c r="B1526" s="11">
        <v>1522</v>
      </c>
      <c r="C1526" s="10" t="s">
        <v>5224</v>
      </c>
      <c r="D1526" s="150"/>
      <c r="E1526" s="150"/>
      <c r="F1526" s="10" t="s">
        <v>4034</v>
      </c>
      <c r="G1526" s="10" t="s">
        <v>5225</v>
      </c>
      <c r="H1526" s="10" t="s">
        <v>493</v>
      </c>
      <c r="I1526" s="10" t="s">
        <v>36</v>
      </c>
      <c r="J1526" s="10" t="s">
        <v>404</v>
      </c>
      <c r="K1526" s="10" t="s">
        <v>43</v>
      </c>
      <c r="L1526" s="10" t="s">
        <v>536</v>
      </c>
      <c r="M1526" s="10" t="s">
        <v>288</v>
      </c>
      <c r="N1526" s="124">
        <v>45394</v>
      </c>
      <c r="O1526" s="10" t="s">
        <v>288</v>
      </c>
      <c r="P1526" s="10" t="s">
        <v>288</v>
      </c>
      <c r="Q1526" s="10" t="s">
        <v>445</v>
      </c>
      <c r="R1526" s="10" t="s">
        <v>288</v>
      </c>
      <c r="S1526" s="10" t="s">
        <v>765</v>
      </c>
      <c r="T1526" s="10" t="s">
        <v>1290</v>
      </c>
      <c r="U1526" s="10" t="b">
        <v>0</v>
      </c>
      <c r="V1526" s="10" t="s">
        <v>1249</v>
      </c>
      <c r="W1526" s="150"/>
      <c r="X1526" s="130" t="s">
        <v>288</v>
      </c>
      <c r="Y1526" s="130" t="s">
        <v>288</v>
      </c>
      <c r="Z1526" s="10">
        <v>60</v>
      </c>
      <c r="AA1526" s="10" t="s">
        <v>288</v>
      </c>
      <c r="AB1526" s="10">
        <v>180</v>
      </c>
      <c r="AC1526" s="10" t="s">
        <v>577</v>
      </c>
      <c r="AD1526" s="10" t="s">
        <v>288</v>
      </c>
      <c r="AE1526" s="10" t="s">
        <v>288</v>
      </c>
      <c r="AF1526" s="10" t="s">
        <v>288</v>
      </c>
      <c r="AG1526" s="10">
        <v>5735163</v>
      </c>
      <c r="AH1526" s="10" t="s">
        <v>5226</v>
      </c>
      <c r="AI1526" s="10" t="s">
        <v>5224</v>
      </c>
      <c r="AJ1526" s="10">
        <v>1</v>
      </c>
      <c r="AK1526" s="10">
        <v>94</v>
      </c>
      <c r="AL1526" s="10" t="s">
        <v>288</v>
      </c>
      <c r="AM1526" s="10">
        <v>2017</v>
      </c>
      <c r="AN1526" s="10">
        <v>2017</v>
      </c>
      <c r="AO1526" s="10" t="s">
        <v>580</v>
      </c>
      <c r="AP1526" s="10">
        <v>2015</v>
      </c>
      <c r="AQ1526" s="10" t="s">
        <v>288</v>
      </c>
      <c r="AR1526" s="10" t="b">
        <v>0</v>
      </c>
      <c r="AS1526" s="10" t="s">
        <v>288</v>
      </c>
      <c r="AT1526" s="10" t="s">
        <v>288</v>
      </c>
      <c r="AU1526" s="10" t="s">
        <v>288</v>
      </c>
      <c r="AV1526" s="10" t="b">
        <v>0</v>
      </c>
      <c r="AW1526" s="10" t="s">
        <v>288</v>
      </c>
      <c r="AX1526" s="124" t="s">
        <v>288</v>
      </c>
      <c r="AY1526" s="10" t="s">
        <v>288</v>
      </c>
      <c r="AZ1526" s="10" t="s">
        <v>288</v>
      </c>
      <c r="BA1526" s="10" t="s">
        <v>288</v>
      </c>
      <c r="BB1526" s="10" t="s">
        <v>288</v>
      </c>
      <c r="BC1526" s="10" t="s">
        <v>288</v>
      </c>
      <c r="BD1526" s="124" t="s">
        <v>288</v>
      </c>
      <c r="BE1526" s="10" t="s">
        <v>421</v>
      </c>
      <c r="BF1526" s="10" t="s">
        <v>288</v>
      </c>
      <c r="BG1526" s="10" t="s">
        <v>434</v>
      </c>
      <c r="BH1526" s="10">
        <v>2</v>
      </c>
      <c r="BI1526" s="124">
        <v>43728</v>
      </c>
      <c r="BJ1526" s="124">
        <v>43437</v>
      </c>
      <c r="BK1526" s="124">
        <v>43997</v>
      </c>
      <c r="BL1526" s="10" t="s">
        <v>406</v>
      </c>
      <c r="BM1526" s="10" t="b">
        <v>0</v>
      </c>
      <c r="BN1526" s="133">
        <v>5519</v>
      </c>
      <c r="BO1526" s="10" t="s">
        <v>288</v>
      </c>
      <c r="BP1526" s="133">
        <v>3447</v>
      </c>
      <c r="BQ1526" s="133">
        <v>3447</v>
      </c>
      <c r="BR1526" s="133">
        <v>1388</v>
      </c>
      <c r="BS1526" s="133">
        <v>1176</v>
      </c>
      <c r="BT1526" s="133">
        <v>-2</v>
      </c>
      <c r="BU1526" s="133">
        <v>0</v>
      </c>
      <c r="BV1526" s="133">
        <v>0</v>
      </c>
      <c r="BW1526" s="133">
        <v>0</v>
      </c>
      <c r="BX1526" s="133">
        <v>0</v>
      </c>
      <c r="BY1526" s="133">
        <v>0</v>
      </c>
      <c r="BZ1526" s="133">
        <v>0</v>
      </c>
      <c r="CA1526" s="133">
        <v>0</v>
      </c>
      <c r="CB1526" s="133">
        <v>0</v>
      </c>
      <c r="CC1526" s="133">
        <v>3447</v>
      </c>
      <c r="CD1526" s="10" t="s">
        <v>583</v>
      </c>
      <c r="CE1526" s="10" t="s">
        <v>584</v>
      </c>
      <c r="CF1526" s="10" t="s">
        <v>638</v>
      </c>
      <c r="CG1526" s="133">
        <v>1340.5670699999998</v>
      </c>
      <c r="CH1526" s="133">
        <v>1133.4782399999999</v>
      </c>
      <c r="CI1526" s="133">
        <v>-2.0507099999999991</v>
      </c>
      <c r="CJ1526" s="133">
        <v>0</v>
      </c>
      <c r="CK1526" s="133">
        <v>0</v>
      </c>
      <c r="CL1526" s="133">
        <v>0</v>
      </c>
      <c r="CM1526" s="136">
        <v>0</v>
      </c>
      <c r="CN1526" s="10" t="s">
        <v>288</v>
      </c>
      <c r="CO1526" s="10" t="s">
        <v>288</v>
      </c>
      <c r="CP1526" s="10" t="s">
        <v>288</v>
      </c>
      <c r="CQ1526" s="136">
        <v>0</v>
      </c>
      <c r="CR1526" s="136">
        <v>1</v>
      </c>
      <c r="CS1526" s="12" t="s">
        <v>1478</v>
      </c>
    </row>
    <row r="1527" spans="2:97" x14ac:dyDescent="0.25">
      <c r="B1527" s="127">
        <v>1523</v>
      </c>
      <c r="C1527" s="10" t="s">
        <v>5227</v>
      </c>
      <c r="D1527" s="150"/>
      <c r="E1527" s="150"/>
      <c r="F1527" s="10" t="s">
        <v>4296</v>
      </c>
      <c r="G1527" s="10" t="s">
        <v>5228</v>
      </c>
      <c r="H1527" s="10" t="s">
        <v>493</v>
      </c>
      <c r="I1527" s="10" t="s">
        <v>36</v>
      </c>
      <c r="J1527" s="10" t="s">
        <v>404</v>
      </c>
      <c r="K1527" s="10" t="s">
        <v>43</v>
      </c>
      <c r="L1527" s="10" t="s">
        <v>536</v>
      </c>
      <c r="M1527" s="10" t="s">
        <v>288</v>
      </c>
      <c r="N1527" s="124">
        <v>44110</v>
      </c>
      <c r="O1527" s="10" t="s">
        <v>288</v>
      </c>
      <c r="P1527" s="10" t="s">
        <v>288</v>
      </c>
      <c r="Q1527" s="10" t="s">
        <v>445</v>
      </c>
      <c r="R1527" s="10" t="s">
        <v>288</v>
      </c>
      <c r="S1527" s="10" t="s">
        <v>579</v>
      </c>
      <c r="T1527" s="10" t="s">
        <v>321</v>
      </c>
      <c r="U1527" s="10" t="b">
        <v>0</v>
      </c>
      <c r="V1527" s="10" t="s">
        <v>1249</v>
      </c>
      <c r="W1527" s="150"/>
      <c r="X1527" s="130" t="s">
        <v>288</v>
      </c>
      <c r="Y1527" s="130" t="s">
        <v>288</v>
      </c>
      <c r="Z1527" s="10" t="s">
        <v>1321</v>
      </c>
      <c r="AA1527" s="10" t="s">
        <v>288</v>
      </c>
      <c r="AB1527" s="10">
        <v>180</v>
      </c>
      <c r="AC1527" s="10" t="s">
        <v>577</v>
      </c>
      <c r="AD1527" s="10" t="s">
        <v>578</v>
      </c>
      <c r="AE1527" s="10" t="s">
        <v>595</v>
      </c>
      <c r="AF1527" s="10" t="s">
        <v>558</v>
      </c>
      <c r="AG1527" s="10">
        <v>5526516</v>
      </c>
      <c r="AH1527" s="10" t="s">
        <v>5229</v>
      </c>
      <c r="AI1527" s="10" t="s">
        <v>5227</v>
      </c>
      <c r="AJ1527" s="10">
        <v>1</v>
      </c>
      <c r="AK1527" s="10">
        <v>94</v>
      </c>
      <c r="AL1527" s="10" t="s">
        <v>288</v>
      </c>
      <c r="AM1527" s="10">
        <v>2017</v>
      </c>
      <c r="AN1527" s="10">
        <v>2017</v>
      </c>
      <c r="AO1527" s="10" t="s">
        <v>580</v>
      </c>
      <c r="AP1527" s="10">
        <v>2018</v>
      </c>
      <c r="AQ1527" s="10" t="s">
        <v>288</v>
      </c>
      <c r="AR1527" s="10" t="b">
        <v>0</v>
      </c>
      <c r="AS1527" s="10" t="s">
        <v>288</v>
      </c>
      <c r="AT1527" s="10" t="s">
        <v>288</v>
      </c>
      <c r="AU1527" s="10" t="s">
        <v>288</v>
      </c>
      <c r="AV1527" s="10" t="b">
        <v>0</v>
      </c>
      <c r="AW1527" s="10" t="s">
        <v>288</v>
      </c>
      <c r="AX1527" s="124" t="s">
        <v>288</v>
      </c>
      <c r="AY1527" s="10" t="s">
        <v>288</v>
      </c>
      <c r="AZ1527" s="10" t="s">
        <v>288</v>
      </c>
      <c r="BA1527" s="10" t="s">
        <v>288</v>
      </c>
      <c r="BB1527" s="10" t="s">
        <v>288</v>
      </c>
      <c r="BC1527" s="10" t="s">
        <v>288</v>
      </c>
      <c r="BD1527" s="124" t="s">
        <v>288</v>
      </c>
      <c r="BE1527" s="10" t="s">
        <v>421</v>
      </c>
      <c r="BF1527" s="10" t="s">
        <v>288</v>
      </c>
      <c r="BG1527" s="10" t="s">
        <v>434</v>
      </c>
      <c r="BH1527" s="10">
        <v>2</v>
      </c>
      <c r="BI1527" s="124">
        <v>45295</v>
      </c>
      <c r="BJ1527" s="124">
        <v>43769</v>
      </c>
      <c r="BK1527" s="124">
        <v>45314</v>
      </c>
      <c r="BL1527" s="10" t="s">
        <v>406</v>
      </c>
      <c r="BM1527" s="10" t="b">
        <v>0</v>
      </c>
      <c r="BN1527" s="133">
        <v>3970</v>
      </c>
      <c r="BO1527" s="10" t="s">
        <v>288</v>
      </c>
      <c r="BP1527" s="133">
        <v>1286.0128</v>
      </c>
      <c r="BQ1527" s="133">
        <v>1286.0128</v>
      </c>
      <c r="BR1527" s="133">
        <v>202.11750000000001</v>
      </c>
      <c r="BS1527" s="133">
        <v>508.54919999999998</v>
      </c>
      <c r="BT1527" s="133">
        <v>10.2812</v>
      </c>
      <c r="BU1527" s="133">
        <v>0</v>
      </c>
      <c r="BV1527" s="133">
        <v>0</v>
      </c>
      <c r="BW1527" s="133">
        <v>0</v>
      </c>
      <c r="BX1527" s="133">
        <v>0</v>
      </c>
      <c r="BY1527" s="133">
        <v>0</v>
      </c>
      <c r="BZ1527" s="133">
        <v>0</v>
      </c>
      <c r="CA1527" s="133">
        <v>0</v>
      </c>
      <c r="CB1527" s="133">
        <v>0</v>
      </c>
      <c r="CC1527" s="133">
        <v>1286.0128</v>
      </c>
      <c r="CD1527" s="10" t="s">
        <v>583</v>
      </c>
      <c r="CE1527" s="10" t="s">
        <v>584</v>
      </c>
      <c r="CF1527" s="10" t="s">
        <v>599</v>
      </c>
      <c r="CG1527" s="133">
        <v>174.48756000000003</v>
      </c>
      <c r="CH1527" s="133">
        <v>490.23393999999996</v>
      </c>
      <c r="CI1527" s="133">
        <v>9.9109800000000003</v>
      </c>
      <c r="CJ1527" s="133">
        <v>0</v>
      </c>
      <c r="CK1527" s="133">
        <v>0</v>
      </c>
      <c r="CL1527" s="133">
        <v>0</v>
      </c>
      <c r="CM1527" s="136">
        <v>0</v>
      </c>
      <c r="CN1527" s="10" t="s">
        <v>288</v>
      </c>
      <c r="CO1527" s="10" t="s">
        <v>288</v>
      </c>
      <c r="CP1527" s="10" t="s">
        <v>288</v>
      </c>
      <c r="CQ1527" s="136">
        <v>0.44</v>
      </c>
      <c r="CR1527" s="136">
        <v>0.56000000000000005</v>
      </c>
      <c r="CS1527" s="12" t="s">
        <v>5230</v>
      </c>
    </row>
    <row r="1528" spans="2:97" x14ac:dyDescent="0.25">
      <c r="B1528" s="127">
        <v>1524</v>
      </c>
      <c r="C1528" s="10" t="s">
        <v>5231</v>
      </c>
      <c r="D1528" s="150"/>
      <c r="E1528" s="150"/>
      <c r="F1528" s="10" t="s">
        <v>5232</v>
      </c>
      <c r="G1528" s="10" t="s">
        <v>5233</v>
      </c>
      <c r="H1528" s="10" t="s">
        <v>493</v>
      </c>
      <c r="I1528" s="10" t="s">
        <v>36</v>
      </c>
      <c r="J1528" s="10" t="s">
        <v>404</v>
      </c>
      <c r="K1528" s="10" t="s">
        <v>43</v>
      </c>
      <c r="L1528" s="10" t="s">
        <v>536</v>
      </c>
      <c r="M1528" s="10" t="s">
        <v>288</v>
      </c>
      <c r="N1528" s="124">
        <v>45392</v>
      </c>
      <c r="O1528" s="10" t="s">
        <v>288</v>
      </c>
      <c r="P1528" s="10" t="s">
        <v>288</v>
      </c>
      <c r="Q1528" s="10" t="s">
        <v>408</v>
      </c>
      <c r="R1528" s="10" t="s">
        <v>408</v>
      </c>
      <c r="S1528" s="10" t="s">
        <v>765</v>
      </c>
      <c r="T1528" s="10" t="s">
        <v>1290</v>
      </c>
      <c r="U1528" s="10" t="b">
        <v>0</v>
      </c>
      <c r="V1528" s="10" t="s">
        <v>295</v>
      </c>
      <c r="W1528" s="150"/>
      <c r="X1528" s="130" t="s">
        <v>288</v>
      </c>
      <c r="Y1528" s="130" t="s">
        <v>288</v>
      </c>
      <c r="Z1528" s="10">
        <v>115</v>
      </c>
      <c r="AA1528" s="10" t="s">
        <v>288</v>
      </c>
      <c r="AB1528" s="10" t="s">
        <v>578</v>
      </c>
      <c r="AC1528" s="10" t="s">
        <v>578</v>
      </c>
      <c r="AD1528" s="10" t="s">
        <v>578</v>
      </c>
      <c r="AE1528" s="10" t="s">
        <v>595</v>
      </c>
      <c r="AF1528" s="10" t="s">
        <v>558</v>
      </c>
      <c r="AG1528" s="10">
        <v>5541997</v>
      </c>
      <c r="AH1528" s="10" t="s">
        <v>5234</v>
      </c>
      <c r="AI1528" s="10" t="s">
        <v>5231</v>
      </c>
      <c r="AJ1528" s="10">
        <v>1</v>
      </c>
      <c r="AK1528" s="10">
        <v>94</v>
      </c>
      <c r="AL1528" s="10" t="s">
        <v>288</v>
      </c>
      <c r="AM1528" s="10" t="s">
        <v>288</v>
      </c>
      <c r="AN1528" s="10">
        <v>2021</v>
      </c>
      <c r="AO1528" s="10" t="s">
        <v>580</v>
      </c>
      <c r="AP1528" s="10">
        <v>2022</v>
      </c>
      <c r="AQ1528" s="10" t="s">
        <v>288</v>
      </c>
      <c r="AR1528" s="10" t="b">
        <v>0</v>
      </c>
      <c r="AS1528" s="10" t="s">
        <v>288</v>
      </c>
      <c r="AT1528" s="10" t="s">
        <v>288</v>
      </c>
      <c r="AU1528" s="10" t="s">
        <v>288</v>
      </c>
      <c r="AV1528" s="10" t="b">
        <v>0</v>
      </c>
      <c r="AW1528" s="10" t="s">
        <v>288</v>
      </c>
      <c r="AX1528" s="124" t="s">
        <v>288</v>
      </c>
      <c r="AY1528" s="10" t="s">
        <v>288</v>
      </c>
      <c r="AZ1528" s="10" t="s">
        <v>288</v>
      </c>
      <c r="BA1528" s="10" t="s">
        <v>288</v>
      </c>
      <c r="BB1528" s="10" t="s">
        <v>288</v>
      </c>
      <c r="BC1528" s="10" t="s">
        <v>288</v>
      </c>
      <c r="BD1528" s="124" t="s">
        <v>288</v>
      </c>
      <c r="BE1528" s="10" t="s">
        <v>421</v>
      </c>
      <c r="BF1528" s="10" t="s">
        <v>288</v>
      </c>
      <c r="BG1528" s="10" t="s">
        <v>414</v>
      </c>
      <c r="BH1528" s="10">
        <v>3</v>
      </c>
      <c r="BI1528" s="124">
        <v>44593</v>
      </c>
      <c r="BJ1528" s="124">
        <v>45641</v>
      </c>
      <c r="BK1528" s="124">
        <v>45727</v>
      </c>
      <c r="BL1528" s="10" t="s">
        <v>288</v>
      </c>
      <c r="BM1528" s="10" t="b">
        <v>1</v>
      </c>
      <c r="BN1528" s="133">
        <v>154700</v>
      </c>
      <c r="BO1528" s="10" t="s">
        <v>288</v>
      </c>
      <c r="BP1528" s="133">
        <v>902.84069999999997</v>
      </c>
      <c r="BQ1528" s="133">
        <v>902.84069999999997</v>
      </c>
      <c r="BR1528" s="133">
        <v>0</v>
      </c>
      <c r="BS1528" s="133">
        <v>0</v>
      </c>
      <c r="BT1528" s="133">
        <v>162.42789999999999</v>
      </c>
      <c r="BU1528" s="133">
        <v>719.54560000000004</v>
      </c>
      <c r="BV1528" s="133">
        <v>20.8672</v>
      </c>
      <c r="BW1528" s="133">
        <v>0</v>
      </c>
      <c r="BX1528" s="133">
        <v>0</v>
      </c>
      <c r="BY1528" s="133">
        <v>0</v>
      </c>
      <c r="BZ1528" s="133">
        <v>0</v>
      </c>
      <c r="CA1528" s="133">
        <v>0</v>
      </c>
      <c r="CB1528" s="133">
        <v>651.25829999999996</v>
      </c>
      <c r="CC1528" s="133">
        <v>902.84069999999997</v>
      </c>
      <c r="CD1528" s="10" t="s">
        <v>583</v>
      </c>
      <c r="CE1528" s="10" t="s">
        <v>584</v>
      </c>
      <c r="CF1528" s="10" t="s">
        <v>5235</v>
      </c>
      <c r="CG1528" s="133">
        <v>0</v>
      </c>
      <c r="CH1528" s="133">
        <v>0</v>
      </c>
      <c r="CI1528" s="133">
        <v>158.03102999999999</v>
      </c>
      <c r="CJ1528" s="133">
        <v>700.04770000000008</v>
      </c>
      <c r="CK1528" s="133">
        <v>20.302379999999999</v>
      </c>
      <c r="CL1528" s="133">
        <v>0</v>
      </c>
      <c r="CM1528" s="136">
        <v>0</v>
      </c>
      <c r="CN1528" s="10" t="s">
        <v>288</v>
      </c>
      <c r="CO1528" s="10" t="s">
        <v>404</v>
      </c>
      <c r="CP1528" s="10" t="s">
        <v>288</v>
      </c>
      <c r="CQ1528" s="136">
        <v>0</v>
      </c>
      <c r="CR1528" s="136">
        <v>1</v>
      </c>
      <c r="CS1528" s="12" t="s">
        <v>5852</v>
      </c>
    </row>
    <row r="1529" spans="2:97" x14ac:dyDescent="0.25">
      <c r="B1529" s="127">
        <v>1525</v>
      </c>
      <c r="C1529" s="10" t="s">
        <v>5236</v>
      </c>
      <c r="D1529" s="150"/>
      <c r="E1529" s="150"/>
      <c r="F1529" s="10" t="s">
        <v>4957</v>
      </c>
      <c r="G1529" s="10" t="s">
        <v>5237</v>
      </c>
      <c r="H1529" s="10" t="s">
        <v>493</v>
      </c>
      <c r="I1529" s="10" t="s">
        <v>36</v>
      </c>
      <c r="J1529" s="10" t="s">
        <v>404</v>
      </c>
      <c r="K1529" s="10" t="s">
        <v>43</v>
      </c>
      <c r="L1529" s="10" t="s">
        <v>536</v>
      </c>
      <c r="M1529" s="10" t="s">
        <v>288</v>
      </c>
      <c r="N1529" s="124">
        <v>45393</v>
      </c>
      <c r="O1529" s="10" t="s">
        <v>288</v>
      </c>
      <c r="P1529" s="10" t="s">
        <v>288</v>
      </c>
      <c r="Q1529" s="10" t="s">
        <v>408</v>
      </c>
      <c r="R1529" s="10" t="s">
        <v>408</v>
      </c>
      <c r="S1529" s="10" t="s">
        <v>765</v>
      </c>
      <c r="T1529" s="10" t="s">
        <v>1290</v>
      </c>
      <c r="U1529" s="10" t="b">
        <v>0</v>
      </c>
      <c r="V1529" s="10" t="s">
        <v>295</v>
      </c>
      <c r="W1529" s="150"/>
      <c r="X1529" s="130" t="s">
        <v>288</v>
      </c>
      <c r="Y1529" s="130" t="s">
        <v>288</v>
      </c>
      <c r="Z1529" s="10">
        <v>70</v>
      </c>
      <c r="AA1529" s="10" t="s">
        <v>288</v>
      </c>
      <c r="AB1529" s="10" t="s">
        <v>578</v>
      </c>
      <c r="AC1529" s="10" t="s">
        <v>578</v>
      </c>
      <c r="AD1529" s="10" t="s">
        <v>578</v>
      </c>
      <c r="AE1529" s="10" t="s">
        <v>595</v>
      </c>
      <c r="AF1529" s="10" t="s">
        <v>576</v>
      </c>
      <c r="AG1529" s="10">
        <v>5541999</v>
      </c>
      <c r="AH1529" s="10" t="s">
        <v>5238</v>
      </c>
      <c r="AI1529" s="10" t="s">
        <v>5236</v>
      </c>
      <c r="AJ1529" s="10">
        <v>1</v>
      </c>
      <c r="AK1529" s="10">
        <v>94</v>
      </c>
      <c r="AL1529" s="10" t="s">
        <v>288</v>
      </c>
      <c r="AM1529" s="10" t="s">
        <v>288</v>
      </c>
      <c r="AN1529" s="10">
        <v>2021</v>
      </c>
      <c r="AO1529" s="10" t="s">
        <v>580</v>
      </c>
      <c r="AP1529" s="10">
        <v>2022</v>
      </c>
      <c r="AQ1529" s="10" t="s">
        <v>288</v>
      </c>
      <c r="AR1529" s="10" t="b">
        <v>0</v>
      </c>
      <c r="AS1529" s="10" t="s">
        <v>288</v>
      </c>
      <c r="AT1529" s="10" t="s">
        <v>288</v>
      </c>
      <c r="AU1529" s="10" t="s">
        <v>288</v>
      </c>
      <c r="AV1529" s="10" t="b">
        <v>0</v>
      </c>
      <c r="AW1529" s="10" t="s">
        <v>404</v>
      </c>
      <c r="AX1529" s="124" t="s">
        <v>404</v>
      </c>
      <c r="AY1529" s="10" t="s">
        <v>404</v>
      </c>
      <c r="AZ1529" s="10" t="s">
        <v>404</v>
      </c>
      <c r="BA1529" s="10" t="s">
        <v>404</v>
      </c>
      <c r="BB1529" s="10" t="s">
        <v>404</v>
      </c>
      <c r="BC1529" s="10" t="s">
        <v>404</v>
      </c>
      <c r="BD1529" s="124" t="s">
        <v>404</v>
      </c>
      <c r="BE1529" s="10" t="s">
        <v>404</v>
      </c>
      <c r="BF1529" s="10" t="s">
        <v>404</v>
      </c>
      <c r="BG1529" s="10" t="s">
        <v>360</v>
      </c>
      <c r="BH1529" s="10">
        <v>5</v>
      </c>
      <c r="BI1529" s="124">
        <v>45936</v>
      </c>
      <c r="BJ1529" s="124">
        <v>45641</v>
      </c>
      <c r="BK1529" s="124">
        <v>45980</v>
      </c>
      <c r="BL1529" s="10" t="s">
        <v>406</v>
      </c>
      <c r="BM1529" s="10" t="b">
        <v>1</v>
      </c>
      <c r="BN1529" s="133">
        <v>154700</v>
      </c>
      <c r="BO1529" s="10" t="s">
        <v>288</v>
      </c>
      <c r="BP1529" s="133">
        <v>363.97070000000002</v>
      </c>
      <c r="BQ1529" s="133">
        <v>372.08659999999998</v>
      </c>
      <c r="BR1529" s="133">
        <v>0</v>
      </c>
      <c r="BS1529" s="133">
        <v>8.0656199999999991</v>
      </c>
      <c r="BT1529" s="133">
        <v>56.90551</v>
      </c>
      <c r="BU1529" s="133">
        <v>295.41613000000001</v>
      </c>
      <c r="BV1529" s="133">
        <v>4</v>
      </c>
      <c r="BW1529" s="133">
        <v>0</v>
      </c>
      <c r="BX1529" s="133">
        <v>0</v>
      </c>
      <c r="BY1529" s="133">
        <v>0</v>
      </c>
      <c r="BZ1529" s="133">
        <v>0</v>
      </c>
      <c r="CA1529" s="133">
        <v>0</v>
      </c>
      <c r="CB1529" s="133">
        <v>119.86709999999999</v>
      </c>
      <c r="CC1529" s="133">
        <v>363.97070000000002</v>
      </c>
      <c r="CD1529" s="10" t="s">
        <v>583</v>
      </c>
      <c r="CE1529" s="10" t="s">
        <v>584</v>
      </c>
      <c r="CF1529" s="10" t="s">
        <v>5239</v>
      </c>
      <c r="CG1529" s="133">
        <v>0</v>
      </c>
      <c r="CH1529" s="133">
        <v>0</v>
      </c>
      <c r="CI1529" s="133">
        <v>64.971130000000002</v>
      </c>
      <c r="CJ1529" s="133">
        <v>295.41612999999995</v>
      </c>
      <c r="CK1529" s="133">
        <v>3.5834000000000001</v>
      </c>
      <c r="CL1529" s="133">
        <v>0</v>
      </c>
      <c r="CM1529" s="136">
        <v>0</v>
      </c>
      <c r="CN1529" s="10" t="s">
        <v>288</v>
      </c>
      <c r="CO1529" s="10" t="s">
        <v>404</v>
      </c>
      <c r="CP1529" s="10" t="s">
        <v>288</v>
      </c>
      <c r="CQ1529" s="136">
        <v>0</v>
      </c>
      <c r="CR1529" s="136">
        <v>1</v>
      </c>
      <c r="CS1529" s="12" t="s">
        <v>5853</v>
      </c>
    </row>
    <row r="1530" spans="2:97" x14ac:dyDescent="0.25">
      <c r="B1530" s="127">
        <v>1526</v>
      </c>
      <c r="C1530" s="10" t="s">
        <v>5240</v>
      </c>
      <c r="D1530" s="150"/>
      <c r="E1530" s="150"/>
      <c r="F1530" s="10" t="s">
        <v>5241</v>
      </c>
      <c r="G1530" s="10" t="s">
        <v>5242</v>
      </c>
      <c r="H1530" s="10" t="s">
        <v>493</v>
      </c>
      <c r="I1530" s="10" t="s">
        <v>36</v>
      </c>
      <c r="J1530" s="10" t="s">
        <v>404</v>
      </c>
      <c r="K1530" s="10" t="s">
        <v>43</v>
      </c>
      <c r="L1530" s="10" t="s">
        <v>536</v>
      </c>
      <c r="M1530" s="10" t="s">
        <v>288</v>
      </c>
      <c r="N1530" s="124">
        <v>45155</v>
      </c>
      <c r="O1530" s="10" t="s">
        <v>288</v>
      </c>
      <c r="P1530" s="10" t="s">
        <v>288</v>
      </c>
      <c r="Q1530" s="10" t="s">
        <v>408</v>
      </c>
      <c r="R1530" s="10" t="s">
        <v>408</v>
      </c>
      <c r="S1530" s="10" t="s">
        <v>765</v>
      </c>
      <c r="T1530" s="10" t="s">
        <v>1290</v>
      </c>
      <c r="U1530" s="10" t="b">
        <v>0</v>
      </c>
      <c r="V1530" s="10" t="s">
        <v>1267</v>
      </c>
      <c r="W1530" s="150"/>
      <c r="X1530" s="130" t="s">
        <v>288</v>
      </c>
      <c r="Y1530" s="130" t="s">
        <v>288</v>
      </c>
      <c r="Z1530" s="10">
        <v>60</v>
      </c>
      <c r="AA1530" s="10" t="s">
        <v>288</v>
      </c>
      <c r="AB1530" s="10" t="s">
        <v>578</v>
      </c>
      <c r="AC1530" s="10" t="s">
        <v>578</v>
      </c>
      <c r="AD1530" s="10" t="s">
        <v>578</v>
      </c>
      <c r="AE1530" s="10" t="s">
        <v>595</v>
      </c>
      <c r="AF1530" s="10" t="s">
        <v>576</v>
      </c>
      <c r="AG1530" s="10">
        <v>5541988</v>
      </c>
      <c r="AH1530" s="10" t="s">
        <v>5243</v>
      </c>
      <c r="AI1530" s="10" t="s">
        <v>5240</v>
      </c>
      <c r="AJ1530" s="10">
        <v>1</v>
      </c>
      <c r="AK1530" s="10">
        <v>94</v>
      </c>
      <c r="AL1530" s="10" t="s">
        <v>288</v>
      </c>
      <c r="AM1530" s="10" t="s">
        <v>288</v>
      </c>
      <c r="AN1530" s="10">
        <v>2021</v>
      </c>
      <c r="AO1530" s="10" t="s">
        <v>580</v>
      </c>
      <c r="AP1530" s="10">
        <v>2022</v>
      </c>
      <c r="AQ1530" s="10" t="s">
        <v>288</v>
      </c>
      <c r="AR1530" s="10" t="b">
        <v>0</v>
      </c>
      <c r="AS1530" s="10" t="s">
        <v>288</v>
      </c>
      <c r="AT1530" s="10" t="s">
        <v>288</v>
      </c>
      <c r="AU1530" s="10" t="s">
        <v>288</v>
      </c>
      <c r="AV1530" s="10" t="b">
        <v>0</v>
      </c>
      <c r="AW1530" s="10" t="s">
        <v>404</v>
      </c>
      <c r="AX1530" s="124" t="s">
        <v>404</v>
      </c>
      <c r="AY1530" s="10" t="s">
        <v>404</v>
      </c>
      <c r="AZ1530" s="10" t="s">
        <v>404</v>
      </c>
      <c r="BA1530" s="10" t="s">
        <v>404</v>
      </c>
      <c r="BB1530" s="10" t="s">
        <v>404</v>
      </c>
      <c r="BC1530" s="10" t="s">
        <v>404</v>
      </c>
      <c r="BD1530" s="124" t="s">
        <v>404</v>
      </c>
      <c r="BE1530" s="10" t="s">
        <v>404</v>
      </c>
      <c r="BF1530" s="10" t="s">
        <v>404</v>
      </c>
      <c r="BG1530" s="10" t="s">
        <v>378</v>
      </c>
      <c r="BH1530" s="10">
        <v>4</v>
      </c>
      <c r="BI1530" s="124">
        <v>45820</v>
      </c>
      <c r="BJ1530" s="124">
        <v>45641</v>
      </c>
      <c r="BK1530" s="124">
        <v>45820</v>
      </c>
      <c r="BL1530" s="10" t="s">
        <v>288</v>
      </c>
      <c r="BM1530" s="10" t="b">
        <v>0</v>
      </c>
      <c r="BN1530" s="133">
        <v>149600</v>
      </c>
      <c r="BO1530" s="10" t="s">
        <v>288</v>
      </c>
      <c r="BP1530" s="133">
        <v>10.708600000000001</v>
      </c>
      <c r="BQ1530" s="133">
        <v>1005.5658</v>
      </c>
      <c r="BR1530" s="133">
        <v>0</v>
      </c>
      <c r="BS1530" s="133">
        <v>0</v>
      </c>
      <c r="BT1530" s="133">
        <v>8.0527999999999995</v>
      </c>
      <c r="BU1530" s="133">
        <v>2.6558000000000002</v>
      </c>
      <c r="BV1530" s="133">
        <v>0</v>
      </c>
      <c r="BW1530" s="133">
        <v>0</v>
      </c>
      <c r="BX1530" s="133">
        <v>0</v>
      </c>
      <c r="BY1530" s="133">
        <v>0</v>
      </c>
      <c r="BZ1530" s="133">
        <v>0</v>
      </c>
      <c r="CA1530" s="133">
        <v>0</v>
      </c>
      <c r="CB1530" s="133">
        <v>0</v>
      </c>
      <c r="CC1530" s="133">
        <v>10.708600000000001</v>
      </c>
      <c r="CD1530" s="10" t="s">
        <v>583</v>
      </c>
      <c r="CE1530" s="10" t="s">
        <v>584</v>
      </c>
      <c r="CF1530" s="10" t="s">
        <v>5244</v>
      </c>
      <c r="CG1530" s="133">
        <v>0</v>
      </c>
      <c r="CH1530" s="133">
        <v>0</v>
      </c>
      <c r="CI1530" s="133">
        <v>8.0527899999999999</v>
      </c>
      <c r="CJ1530" s="133">
        <v>2.6558099999999998</v>
      </c>
      <c r="CK1530" s="133">
        <v>0</v>
      </c>
      <c r="CL1530" s="133">
        <v>0</v>
      </c>
      <c r="CM1530" s="136">
        <v>0</v>
      </c>
      <c r="CN1530" s="10" t="s">
        <v>288</v>
      </c>
      <c r="CO1530" s="10" t="s">
        <v>404</v>
      </c>
      <c r="CP1530" s="10" t="s">
        <v>288</v>
      </c>
      <c r="CQ1530" s="136">
        <v>0</v>
      </c>
      <c r="CR1530" s="136">
        <v>1</v>
      </c>
      <c r="CS1530" s="12" t="s">
        <v>5853</v>
      </c>
    </row>
    <row r="1531" spans="2:97" x14ac:dyDescent="0.25">
      <c r="B1531" s="128">
        <v>1527</v>
      </c>
      <c r="C1531" s="14" t="s">
        <v>5246</v>
      </c>
      <c r="D1531" s="153"/>
      <c r="E1531" s="153"/>
      <c r="F1531" s="14" t="s">
        <v>3981</v>
      </c>
      <c r="G1531" s="14" t="s">
        <v>5247</v>
      </c>
      <c r="H1531" s="14" t="s">
        <v>493</v>
      </c>
      <c r="I1531" s="14" t="s">
        <v>36</v>
      </c>
      <c r="J1531" s="14" t="s">
        <v>404</v>
      </c>
      <c r="K1531" s="14" t="s">
        <v>43</v>
      </c>
      <c r="L1531" s="14" t="s">
        <v>536</v>
      </c>
      <c r="M1531" s="14" t="s">
        <v>288</v>
      </c>
      <c r="N1531" s="125">
        <v>45392</v>
      </c>
      <c r="O1531" s="14">
        <v>70</v>
      </c>
      <c r="P1531" s="14" t="s">
        <v>288</v>
      </c>
      <c r="Q1531" s="14" t="s">
        <v>404</v>
      </c>
      <c r="R1531" s="14" t="s">
        <v>404</v>
      </c>
      <c r="S1531" s="14" t="s">
        <v>579</v>
      </c>
      <c r="T1531" s="14" t="s">
        <v>321</v>
      </c>
      <c r="U1531" s="14" t="b">
        <v>0</v>
      </c>
      <c r="V1531" s="14" t="s">
        <v>295</v>
      </c>
      <c r="W1531" s="153"/>
      <c r="X1531" s="131" t="s">
        <v>288</v>
      </c>
      <c r="Y1531" s="131" t="s">
        <v>288</v>
      </c>
      <c r="Z1531" s="14">
        <v>60</v>
      </c>
      <c r="AA1531" s="14" t="s">
        <v>288</v>
      </c>
      <c r="AB1531" s="14" t="s">
        <v>578</v>
      </c>
      <c r="AC1531" s="14" t="s">
        <v>578</v>
      </c>
      <c r="AD1531" s="14" t="s">
        <v>578</v>
      </c>
      <c r="AE1531" s="14" t="s">
        <v>2589</v>
      </c>
      <c r="AF1531" s="14" t="s">
        <v>558</v>
      </c>
      <c r="AG1531" s="14" t="s">
        <v>5245</v>
      </c>
      <c r="AH1531" s="14" t="s">
        <v>404</v>
      </c>
      <c r="AI1531" s="14" t="s">
        <v>404</v>
      </c>
      <c r="AJ1531" s="14" t="s">
        <v>404</v>
      </c>
      <c r="AK1531" s="14">
        <v>94</v>
      </c>
      <c r="AL1531" s="14" t="s">
        <v>288</v>
      </c>
      <c r="AM1531" s="14" t="s">
        <v>404</v>
      </c>
      <c r="AN1531" s="14" t="s">
        <v>404</v>
      </c>
      <c r="AO1531" s="14" t="s">
        <v>580</v>
      </c>
      <c r="AP1531" s="14">
        <v>2024</v>
      </c>
      <c r="AQ1531" s="14" t="s">
        <v>288</v>
      </c>
      <c r="AR1531" s="14" t="b">
        <v>0</v>
      </c>
      <c r="AS1531" s="14" t="s">
        <v>288</v>
      </c>
      <c r="AT1531" s="14" t="s">
        <v>288</v>
      </c>
      <c r="AU1531" s="14" t="s">
        <v>288</v>
      </c>
      <c r="AV1531" s="14" t="b">
        <v>0</v>
      </c>
      <c r="AW1531" s="14" t="s">
        <v>404</v>
      </c>
      <c r="AX1531" s="125" t="s">
        <v>404</v>
      </c>
      <c r="AY1531" s="14" t="s">
        <v>404</v>
      </c>
      <c r="AZ1531" s="14" t="s">
        <v>404</v>
      </c>
      <c r="BA1531" s="14" t="s">
        <v>404</v>
      </c>
      <c r="BB1531" s="14" t="s">
        <v>404</v>
      </c>
      <c r="BC1531" s="14" t="s">
        <v>404</v>
      </c>
      <c r="BD1531" s="125" t="s">
        <v>404</v>
      </c>
      <c r="BE1531" s="14" t="s">
        <v>404</v>
      </c>
      <c r="BF1531" s="14" t="s">
        <v>404</v>
      </c>
      <c r="BG1531" s="14" t="s">
        <v>360</v>
      </c>
      <c r="BH1531" s="14">
        <v>5</v>
      </c>
      <c r="BI1531" s="125">
        <v>47270</v>
      </c>
      <c r="BJ1531" s="125" t="s">
        <v>288</v>
      </c>
      <c r="BK1531" s="125">
        <v>47542</v>
      </c>
      <c r="BL1531" s="14" t="s">
        <v>288</v>
      </c>
      <c r="BM1531" s="14" t="b">
        <v>0</v>
      </c>
      <c r="BN1531" s="134" t="s">
        <v>288</v>
      </c>
      <c r="BO1531" s="14" t="s">
        <v>288</v>
      </c>
      <c r="BP1531" s="134">
        <v>0</v>
      </c>
      <c r="BQ1531" s="134">
        <v>0</v>
      </c>
      <c r="BR1531" s="134">
        <v>0</v>
      </c>
      <c r="BS1531" s="134">
        <v>0</v>
      </c>
      <c r="BT1531" s="134">
        <v>0</v>
      </c>
      <c r="BU1531" s="134">
        <v>0</v>
      </c>
      <c r="BV1531" s="134">
        <v>0</v>
      </c>
      <c r="BW1531" s="134">
        <v>0</v>
      </c>
      <c r="BX1531" s="134">
        <v>0</v>
      </c>
      <c r="BY1531" s="134">
        <v>0</v>
      </c>
      <c r="BZ1531" s="134">
        <v>0</v>
      </c>
      <c r="CA1531" s="134">
        <v>0</v>
      </c>
      <c r="CB1531" s="134">
        <v>1120</v>
      </c>
      <c r="CC1531" s="134">
        <v>0</v>
      </c>
      <c r="CD1531" s="14" t="s">
        <v>583</v>
      </c>
      <c r="CE1531" s="14" t="s">
        <v>584</v>
      </c>
      <c r="CF1531" s="14" t="s">
        <v>288</v>
      </c>
      <c r="CG1531" s="134">
        <v>0</v>
      </c>
      <c r="CH1531" s="134">
        <v>0</v>
      </c>
      <c r="CI1531" s="134">
        <v>0</v>
      </c>
      <c r="CJ1531" s="134">
        <v>0</v>
      </c>
      <c r="CK1531" s="134">
        <v>0</v>
      </c>
      <c r="CL1531" s="134">
        <v>0</v>
      </c>
      <c r="CM1531" s="137">
        <v>0</v>
      </c>
      <c r="CN1531" s="14" t="s">
        <v>288</v>
      </c>
      <c r="CO1531" s="14" t="s">
        <v>404</v>
      </c>
      <c r="CP1531" s="14" t="s">
        <v>288</v>
      </c>
      <c r="CQ1531" s="137">
        <v>0</v>
      </c>
      <c r="CR1531" s="137">
        <v>1</v>
      </c>
      <c r="CS1531" s="15"/>
    </row>
    <row r="1532" spans="2:97" x14ac:dyDescent="0.25">
      <c r="B1532" s="126">
        <v>1528</v>
      </c>
      <c r="C1532" s="18" t="s">
        <v>5249</v>
      </c>
      <c r="D1532" s="151"/>
      <c r="E1532" s="151"/>
      <c r="F1532" s="18" t="s">
        <v>5250</v>
      </c>
      <c r="G1532" s="18" t="s">
        <v>5251</v>
      </c>
      <c r="H1532" s="18" t="s">
        <v>493</v>
      </c>
      <c r="I1532" s="18" t="s">
        <v>36</v>
      </c>
      <c r="J1532" s="18" t="s">
        <v>404</v>
      </c>
      <c r="K1532" s="18" t="s">
        <v>43</v>
      </c>
      <c r="L1532" s="18" t="s">
        <v>536</v>
      </c>
      <c r="M1532" s="18" t="s">
        <v>288</v>
      </c>
      <c r="N1532" s="123">
        <v>45359</v>
      </c>
      <c r="O1532" s="18">
        <v>94</v>
      </c>
      <c r="P1532" s="18" t="s">
        <v>288</v>
      </c>
      <c r="Q1532" s="18" t="s">
        <v>404</v>
      </c>
      <c r="R1532" s="18" t="s">
        <v>404</v>
      </c>
      <c r="S1532" s="18" t="s">
        <v>579</v>
      </c>
      <c r="T1532" s="18" t="s">
        <v>321</v>
      </c>
      <c r="U1532" s="18" t="b">
        <v>0</v>
      </c>
      <c r="V1532" s="18" t="s">
        <v>1249</v>
      </c>
      <c r="W1532" s="151"/>
      <c r="X1532" s="129" t="s">
        <v>288</v>
      </c>
      <c r="Y1532" s="129" t="s">
        <v>288</v>
      </c>
      <c r="Z1532" s="18">
        <v>70</v>
      </c>
      <c r="AA1532" s="18" t="s">
        <v>288</v>
      </c>
      <c r="AB1532" s="18" t="s">
        <v>578</v>
      </c>
      <c r="AC1532" s="18" t="s">
        <v>578</v>
      </c>
      <c r="AD1532" s="18" t="s">
        <v>578</v>
      </c>
      <c r="AE1532" s="18" t="s">
        <v>2589</v>
      </c>
      <c r="AF1532" s="18" t="s">
        <v>558</v>
      </c>
      <c r="AG1532" s="18" t="s">
        <v>5248</v>
      </c>
      <c r="AH1532" s="18" t="s">
        <v>404</v>
      </c>
      <c r="AI1532" s="18" t="s">
        <v>404</v>
      </c>
      <c r="AJ1532" s="18" t="s">
        <v>404</v>
      </c>
      <c r="AK1532" s="18">
        <v>94</v>
      </c>
      <c r="AL1532" s="18" t="s">
        <v>288</v>
      </c>
      <c r="AM1532" s="18" t="s">
        <v>404</v>
      </c>
      <c r="AN1532" s="18" t="s">
        <v>404</v>
      </c>
      <c r="AO1532" s="18" t="s">
        <v>580</v>
      </c>
      <c r="AP1532" s="18">
        <v>2024</v>
      </c>
      <c r="AQ1532" s="18" t="s">
        <v>288</v>
      </c>
      <c r="AR1532" s="18" t="b">
        <v>0</v>
      </c>
      <c r="AS1532" s="18" t="s">
        <v>288</v>
      </c>
      <c r="AT1532" s="18" t="s">
        <v>288</v>
      </c>
      <c r="AU1532" s="18" t="s">
        <v>288</v>
      </c>
      <c r="AV1532" s="18" t="b">
        <v>0</v>
      </c>
      <c r="AW1532" s="18" t="s">
        <v>404</v>
      </c>
      <c r="AX1532" s="123" t="s">
        <v>404</v>
      </c>
      <c r="AY1532" s="18" t="s">
        <v>404</v>
      </c>
      <c r="AZ1532" s="18" t="s">
        <v>404</v>
      </c>
      <c r="BA1532" s="18" t="s">
        <v>404</v>
      </c>
      <c r="BB1532" s="18" t="s">
        <v>404</v>
      </c>
      <c r="BC1532" s="18" t="s">
        <v>404</v>
      </c>
      <c r="BD1532" s="123" t="s">
        <v>404</v>
      </c>
      <c r="BE1532" s="18" t="s">
        <v>404</v>
      </c>
      <c r="BF1532" s="18" t="s">
        <v>404</v>
      </c>
      <c r="BG1532" s="18" t="s">
        <v>360</v>
      </c>
      <c r="BH1532" s="18">
        <v>5</v>
      </c>
      <c r="BI1532" s="123">
        <v>47270</v>
      </c>
      <c r="BJ1532" s="123" t="s">
        <v>288</v>
      </c>
      <c r="BK1532" s="123">
        <v>47546</v>
      </c>
      <c r="BL1532" s="18" t="s">
        <v>288</v>
      </c>
      <c r="BM1532" s="18" t="b">
        <v>0</v>
      </c>
      <c r="BN1532" s="132" t="s">
        <v>288</v>
      </c>
      <c r="BO1532" s="18" t="s">
        <v>288</v>
      </c>
      <c r="BP1532" s="132">
        <v>0</v>
      </c>
      <c r="BQ1532" s="132">
        <v>0</v>
      </c>
      <c r="BR1532" s="132">
        <v>0</v>
      </c>
      <c r="BS1532" s="132">
        <v>0</v>
      </c>
      <c r="BT1532" s="132">
        <v>0</v>
      </c>
      <c r="BU1532" s="132">
        <v>0</v>
      </c>
      <c r="BV1532" s="132">
        <v>0</v>
      </c>
      <c r="BW1532" s="132">
        <v>0</v>
      </c>
      <c r="BX1532" s="132">
        <v>0</v>
      </c>
      <c r="BY1532" s="132">
        <v>0</v>
      </c>
      <c r="BZ1532" s="132">
        <v>0</v>
      </c>
      <c r="CA1532" s="132">
        <v>0</v>
      </c>
      <c r="CB1532" s="132">
        <v>4988</v>
      </c>
      <c r="CC1532" s="132">
        <v>0</v>
      </c>
      <c r="CD1532" s="18" t="s">
        <v>583</v>
      </c>
      <c r="CE1532" s="18" t="s">
        <v>584</v>
      </c>
      <c r="CF1532" s="18" t="s">
        <v>288</v>
      </c>
      <c r="CG1532" s="132">
        <v>0</v>
      </c>
      <c r="CH1532" s="132">
        <v>0</v>
      </c>
      <c r="CI1532" s="132">
        <v>0</v>
      </c>
      <c r="CJ1532" s="132">
        <v>0</v>
      </c>
      <c r="CK1532" s="132">
        <v>0</v>
      </c>
      <c r="CL1532" s="132">
        <v>0</v>
      </c>
      <c r="CM1532" s="135">
        <v>0</v>
      </c>
      <c r="CN1532" s="18" t="s">
        <v>288</v>
      </c>
      <c r="CO1532" s="18" t="s">
        <v>404</v>
      </c>
      <c r="CP1532" s="18" t="s">
        <v>288</v>
      </c>
      <c r="CQ1532" s="135">
        <v>0</v>
      </c>
      <c r="CR1532" s="135">
        <v>1</v>
      </c>
      <c r="CS1532" s="16"/>
    </row>
    <row r="1533" spans="2:97" x14ac:dyDescent="0.25">
      <c r="B1533" s="127">
        <v>1529</v>
      </c>
      <c r="C1533" s="10" t="s">
        <v>5253</v>
      </c>
      <c r="D1533" s="150"/>
      <c r="E1533" s="150"/>
      <c r="F1533" s="10" t="s">
        <v>1794</v>
      </c>
      <c r="G1533" s="10" t="s">
        <v>5254</v>
      </c>
      <c r="H1533" s="10" t="s">
        <v>493</v>
      </c>
      <c r="I1533" s="10" t="s">
        <v>36</v>
      </c>
      <c r="J1533" s="10" t="s">
        <v>404</v>
      </c>
      <c r="K1533" s="10" t="s">
        <v>43</v>
      </c>
      <c r="L1533" s="10" t="s">
        <v>536</v>
      </c>
      <c r="M1533" s="10" t="s">
        <v>288</v>
      </c>
      <c r="N1533" s="124">
        <v>44470</v>
      </c>
      <c r="O1533" s="10">
        <v>88</v>
      </c>
      <c r="P1533" s="10" t="s">
        <v>288</v>
      </c>
      <c r="Q1533" s="10" t="s">
        <v>404</v>
      </c>
      <c r="R1533" s="10" t="s">
        <v>404</v>
      </c>
      <c r="S1533" s="10" t="s">
        <v>579</v>
      </c>
      <c r="T1533" s="10" t="s">
        <v>321</v>
      </c>
      <c r="U1533" s="10" t="b">
        <v>0</v>
      </c>
      <c r="V1533" s="10" t="s">
        <v>288</v>
      </c>
      <c r="W1533" s="150"/>
      <c r="X1533" s="130" t="s">
        <v>288</v>
      </c>
      <c r="Y1533" s="130" t="s">
        <v>288</v>
      </c>
      <c r="Z1533" s="10">
        <v>115</v>
      </c>
      <c r="AA1533" s="10" t="s">
        <v>288</v>
      </c>
      <c r="AB1533" s="10" t="s">
        <v>578</v>
      </c>
      <c r="AC1533" s="10" t="s">
        <v>578</v>
      </c>
      <c r="AD1533" s="10" t="s">
        <v>578</v>
      </c>
      <c r="AE1533" s="10" t="s">
        <v>782</v>
      </c>
      <c r="AF1533" s="10" t="s">
        <v>558</v>
      </c>
      <c r="AG1533" s="10" t="s">
        <v>5252</v>
      </c>
      <c r="AH1533" s="10" t="s">
        <v>404</v>
      </c>
      <c r="AI1533" s="10" t="s">
        <v>404</v>
      </c>
      <c r="AJ1533" s="10" t="s">
        <v>404</v>
      </c>
      <c r="AK1533" s="10">
        <v>94</v>
      </c>
      <c r="AL1533" s="10" t="s">
        <v>288</v>
      </c>
      <c r="AM1533" s="10" t="s">
        <v>404</v>
      </c>
      <c r="AN1533" s="10" t="s">
        <v>404</v>
      </c>
      <c r="AO1533" s="10" t="s">
        <v>580</v>
      </c>
      <c r="AP1533" s="10">
        <v>2024</v>
      </c>
      <c r="AQ1533" s="10" t="s">
        <v>288</v>
      </c>
      <c r="AR1533" s="10" t="b">
        <v>0</v>
      </c>
      <c r="AS1533" s="10" t="s">
        <v>288</v>
      </c>
      <c r="AT1533" s="10" t="s">
        <v>288</v>
      </c>
      <c r="AU1533" s="10" t="s">
        <v>288</v>
      </c>
      <c r="AV1533" s="10" t="b">
        <v>0</v>
      </c>
      <c r="AW1533" s="10" t="s">
        <v>404</v>
      </c>
      <c r="AX1533" s="124" t="s">
        <v>404</v>
      </c>
      <c r="AY1533" s="10" t="s">
        <v>404</v>
      </c>
      <c r="AZ1533" s="10" t="s">
        <v>404</v>
      </c>
      <c r="BA1533" s="10" t="s">
        <v>404</v>
      </c>
      <c r="BB1533" s="10" t="s">
        <v>404</v>
      </c>
      <c r="BC1533" s="10" t="s">
        <v>404</v>
      </c>
      <c r="BD1533" s="124" t="s">
        <v>404</v>
      </c>
      <c r="BE1533" s="10" t="s">
        <v>404</v>
      </c>
      <c r="BF1533" s="10" t="s">
        <v>404</v>
      </c>
      <c r="BG1533" s="10" t="s">
        <v>360</v>
      </c>
      <c r="BH1533" s="10">
        <v>5</v>
      </c>
      <c r="BI1533" s="124">
        <v>47270</v>
      </c>
      <c r="BJ1533" s="124" t="s">
        <v>288</v>
      </c>
      <c r="BK1533" s="124">
        <v>47907</v>
      </c>
      <c r="BL1533" s="10" t="s">
        <v>288</v>
      </c>
      <c r="BM1533" s="10" t="b">
        <v>0</v>
      </c>
      <c r="BN1533" s="133" t="s">
        <v>288</v>
      </c>
      <c r="BO1533" s="10" t="s">
        <v>288</v>
      </c>
      <c r="BP1533" s="133">
        <v>0</v>
      </c>
      <c r="BQ1533" s="133">
        <v>0</v>
      </c>
      <c r="BR1533" s="133">
        <v>0</v>
      </c>
      <c r="BS1533" s="133">
        <v>0</v>
      </c>
      <c r="BT1533" s="133">
        <v>0</v>
      </c>
      <c r="BU1533" s="133">
        <v>0</v>
      </c>
      <c r="BV1533" s="133">
        <v>0</v>
      </c>
      <c r="BW1533" s="133">
        <v>0</v>
      </c>
      <c r="BX1533" s="133">
        <v>0</v>
      </c>
      <c r="BY1533" s="133">
        <v>0</v>
      </c>
      <c r="BZ1533" s="133">
        <v>0</v>
      </c>
      <c r="CA1533" s="133">
        <v>0</v>
      </c>
      <c r="CB1533" s="133">
        <v>2073</v>
      </c>
      <c r="CC1533" s="133">
        <v>0</v>
      </c>
      <c r="CD1533" s="10" t="s">
        <v>583</v>
      </c>
      <c r="CE1533" s="10" t="s">
        <v>584</v>
      </c>
      <c r="CF1533" s="10" t="s">
        <v>288</v>
      </c>
      <c r="CG1533" s="133">
        <v>0</v>
      </c>
      <c r="CH1533" s="133">
        <v>0</v>
      </c>
      <c r="CI1533" s="133">
        <v>0</v>
      </c>
      <c r="CJ1533" s="133">
        <v>0</v>
      </c>
      <c r="CK1533" s="133">
        <v>0</v>
      </c>
      <c r="CL1533" s="133">
        <v>0</v>
      </c>
      <c r="CM1533" s="136">
        <v>0</v>
      </c>
      <c r="CN1533" s="10" t="s">
        <v>288</v>
      </c>
      <c r="CO1533" s="10" t="s">
        <v>404</v>
      </c>
      <c r="CP1533" s="10" t="s">
        <v>288</v>
      </c>
      <c r="CQ1533" s="136">
        <v>0</v>
      </c>
      <c r="CR1533" s="136">
        <v>1</v>
      </c>
      <c r="CS1533" s="12"/>
    </row>
    <row r="1534" spans="2:97" x14ac:dyDescent="0.25">
      <c r="B1534" s="11">
        <v>1530</v>
      </c>
      <c r="C1534" s="10" t="s">
        <v>5255</v>
      </c>
      <c r="D1534" s="150"/>
      <c r="E1534" s="150"/>
      <c r="F1534" s="10" t="s">
        <v>5256</v>
      </c>
      <c r="G1534" s="10" t="s">
        <v>5257</v>
      </c>
      <c r="H1534" s="10" t="s">
        <v>493</v>
      </c>
      <c r="I1534" s="10" t="s">
        <v>36</v>
      </c>
      <c r="J1534" s="10" t="s">
        <v>404</v>
      </c>
      <c r="K1534" s="10" t="s">
        <v>43</v>
      </c>
      <c r="L1534" s="10" t="s">
        <v>536</v>
      </c>
      <c r="M1534" s="10" t="s">
        <v>288</v>
      </c>
      <c r="N1534" s="124">
        <v>45391</v>
      </c>
      <c r="O1534" s="10" t="s">
        <v>288</v>
      </c>
      <c r="P1534" s="10" t="s">
        <v>288</v>
      </c>
      <c r="Q1534" s="10" t="s">
        <v>445</v>
      </c>
      <c r="R1534" s="10" t="s">
        <v>288</v>
      </c>
      <c r="S1534" s="10" t="s">
        <v>579</v>
      </c>
      <c r="T1534" s="10" t="s">
        <v>321</v>
      </c>
      <c r="U1534" s="10" t="b">
        <v>0</v>
      </c>
      <c r="V1534" s="10" t="s">
        <v>295</v>
      </c>
      <c r="W1534" s="150"/>
      <c r="X1534" s="130" t="s">
        <v>288</v>
      </c>
      <c r="Y1534" s="130" t="s">
        <v>288</v>
      </c>
      <c r="Z1534" s="10">
        <v>115</v>
      </c>
      <c r="AA1534" s="10" t="s">
        <v>288</v>
      </c>
      <c r="AB1534" s="10">
        <v>180</v>
      </c>
      <c r="AC1534" s="10" t="s">
        <v>578</v>
      </c>
      <c r="AD1534" s="10" t="s">
        <v>288</v>
      </c>
      <c r="AE1534" s="10" t="s">
        <v>288</v>
      </c>
      <c r="AF1534" s="10" t="s">
        <v>288</v>
      </c>
      <c r="AG1534" s="10">
        <v>5526503</v>
      </c>
      <c r="AH1534" s="10" t="s">
        <v>5258</v>
      </c>
      <c r="AI1534" s="10" t="s">
        <v>5255</v>
      </c>
      <c r="AJ1534" s="10">
        <v>1</v>
      </c>
      <c r="AK1534" s="10">
        <v>94</v>
      </c>
      <c r="AL1534" s="10" t="s">
        <v>288</v>
      </c>
      <c r="AM1534" s="10">
        <v>2017</v>
      </c>
      <c r="AN1534" s="10">
        <v>2018</v>
      </c>
      <c r="AO1534" s="10" t="s">
        <v>580</v>
      </c>
      <c r="AP1534" s="10">
        <v>2019</v>
      </c>
      <c r="AQ1534" s="10" t="s">
        <v>288</v>
      </c>
      <c r="AR1534" s="10" t="b">
        <v>0</v>
      </c>
      <c r="AS1534" s="10" t="s">
        <v>288</v>
      </c>
      <c r="AT1534" s="10" t="s">
        <v>288</v>
      </c>
      <c r="AU1534" s="10" t="s">
        <v>288</v>
      </c>
      <c r="AV1534" s="10" t="b">
        <v>0</v>
      </c>
      <c r="AW1534" s="10" t="s">
        <v>288</v>
      </c>
      <c r="AX1534" s="124" t="s">
        <v>288</v>
      </c>
      <c r="AY1534" s="10" t="s">
        <v>288</v>
      </c>
      <c r="AZ1534" s="10" t="s">
        <v>288</v>
      </c>
      <c r="BA1534" s="10" t="s">
        <v>288</v>
      </c>
      <c r="BB1534" s="10" t="s">
        <v>288</v>
      </c>
      <c r="BC1534" s="10" t="s">
        <v>288</v>
      </c>
      <c r="BD1534" s="124" t="s">
        <v>288</v>
      </c>
      <c r="BE1534" s="10" t="s">
        <v>421</v>
      </c>
      <c r="BF1534" s="10" t="s">
        <v>288</v>
      </c>
      <c r="BG1534" s="10" t="s">
        <v>434</v>
      </c>
      <c r="BH1534" s="10">
        <v>2</v>
      </c>
      <c r="BI1534" s="124">
        <v>43527</v>
      </c>
      <c r="BJ1534" s="124">
        <v>43465</v>
      </c>
      <c r="BK1534" s="124">
        <v>43556</v>
      </c>
      <c r="BL1534" s="10" t="s">
        <v>288</v>
      </c>
      <c r="BM1534" s="10" t="b">
        <v>0</v>
      </c>
      <c r="BN1534" s="133">
        <v>1560</v>
      </c>
      <c r="BO1534" s="10" t="s">
        <v>288</v>
      </c>
      <c r="BP1534" s="133">
        <v>1369.5791999999999</v>
      </c>
      <c r="BQ1534" s="133">
        <v>1369.5791999999999</v>
      </c>
      <c r="BR1534" s="133">
        <v>559.60339999999997</v>
      </c>
      <c r="BS1534" s="133">
        <v>57.209800000000001</v>
      </c>
      <c r="BT1534" s="133">
        <v>0</v>
      </c>
      <c r="BU1534" s="133">
        <v>0</v>
      </c>
      <c r="BV1534" s="133">
        <v>0</v>
      </c>
      <c r="BW1534" s="133">
        <v>0</v>
      </c>
      <c r="BX1534" s="133">
        <v>0</v>
      </c>
      <c r="BY1534" s="133">
        <v>0</v>
      </c>
      <c r="BZ1534" s="133">
        <v>0</v>
      </c>
      <c r="CA1534" s="133">
        <v>0</v>
      </c>
      <c r="CB1534" s="133">
        <v>0</v>
      </c>
      <c r="CC1534" s="133">
        <v>1369.5791999999999</v>
      </c>
      <c r="CD1534" s="10" t="s">
        <v>583</v>
      </c>
      <c r="CE1534" s="10" t="s">
        <v>584</v>
      </c>
      <c r="CF1534" s="10" t="s">
        <v>641</v>
      </c>
      <c r="CG1534" s="133">
        <v>512.33868999999993</v>
      </c>
      <c r="CH1534" s="133">
        <v>55.149339999999981</v>
      </c>
      <c r="CI1534" s="133">
        <v>0</v>
      </c>
      <c r="CJ1534" s="133">
        <v>0</v>
      </c>
      <c r="CK1534" s="133">
        <v>0</v>
      </c>
      <c r="CL1534" s="133">
        <v>0</v>
      </c>
      <c r="CM1534" s="136">
        <v>0</v>
      </c>
      <c r="CN1534" s="10" t="s">
        <v>288</v>
      </c>
      <c r="CO1534" s="10" t="s">
        <v>288</v>
      </c>
      <c r="CP1534" s="10" t="s">
        <v>288</v>
      </c>
      <c r="CQ1534" s="136">
        <v>0.44</v>
      </c>
      <c r="CR1534" s="136">
        <v>0.56000000000000005</v>
      </c>
      <c r="CS1534" s="12" t="s">
        <v>1478</v>
      </c>
    </row>
    <row r="1535" spans="2:97" x14ac:dyDescent="0.25">
      <c r="B1535" s="11">
        <v>1531</v>
      </c>
      <c r="C1535" s="10" t="s">
        <v>5259</v>
      </c>
      <c r="D1535" s="150"/>
      <c r="E1535" s="150"/>
      <c r="F1535" s="10" t="s">
        <v>5260</v>
      </c>
      <c r="G1535" s="10" t="s">
        <v>5261</v>
      </c>
      <c r="H1535" s="10" t="s">
        <v>493</v>
      </c>
      <c r="I1535" s="10" t="s">
        <v>36</v>
      </c>
      <c r="J1535" s="10" t="s">
        <v>404</v>
      </c>
      <c r="K1535" s="10" t="s">
        <v>43</v>
      </c>
      <c r="L1535" s="10" t="s">
        <v>536</v>
      </c>
      <c r="M1535" s="10" t="s">
        <v>288</v>
      </c>
      <c r="N1535" s="124">
        <v>45394</v>
      </c>
      <c r="O1535" s="10" t="s">
        <v>288</v>
      </c>
      <c r="P1535" s="10" t="s">
        <v>288</v>
      </c>
      <c r="Q1535" s="10" t="s">
        <v>445</v>
      </c>
      <c r="R1535" s="10" t="s">
        <v>288</v>
      </c>
      <c r="S1535" s="10" t="s">
        <v>1534</v>
      </c>
      <c r="T1535" s="10" t="s">
        <v>1290</v>
      </c>
      <c r="U1535" s="10" t="b">
        <v>0</v>
      </c>
      <c r="V1535" s="10" t="s">
        <v>1249</v>
      </c>
      <c r="W1535" s="150"/>
      <c r="X1535" s="130" t="s">
        <v>288</v>
      </c>
      <c r="Y1535" s="130" t="s">
        <v>288</v>
      </c>
      <c r="Z1535" s="10" t="s">
        <v>1321</v>
      </c>
      <c r="AA1535" s="10" t="s">
        <v>288</v>
      </c>
      <c r="AB1535" s="10">
        <v>180</v>
      </c>
      <c r="AC1535" s="10" t="s">
        <v>577</v>
      </c>
      <c r="AD1535" s="10" t="s">
        <v>578</v>
      </c>
      <c r="AE1535" s="10" t="s">
        <v>288</v>
      </c>
      <c r="AF1535" s="10" t="s">
        <v>288</v>
      </c>
      <c r="AG1535" s="10">
        <v>5526506</v>
      </c>
      <c r="AH1535" s="10" t="s">
        <v>5262</v>
      </c>
      <c r="AI1535" s="10" t="s">
        <v>5259</v>
      </c>
      <c r="AJ1535" s="10">
        <v>1</v>
      </c>
      <c r="AK1535" s="10">
        <v>94</v>
      </c>
      <c r="AL1535" s="10" t="s">
        <v>288</v>
      </c>
      <c r="AM1535" s="10">
        <v>2017</v>
      </c>
      <c r="AN1535" s="10">
        <v>2017</v>
      </c>
      <c r="AO1535" s="10" t="s">
        <v>580</v>
      </c>
      <c r="AP1535" s="10">
        <v>2018</v>
      </c>
      <c r="AQ1535" s="10" t="s">
        <v>288</v>
      </c>
      <c r="AR1535" s="10" t="b">
        <v>0</v>
      </c>
      <c r="AS1535" s="10" t="s">
        <v>288</v>
      </c>
      <c r="AT1535" s="10" t="s">
        <v>288</v>
      </c>
      <c r="AU1535" s="10" t="s">
        <v>288</v>
      </c>
      <c r="AV1535" s="10" t="b">
        <v>0</v>
      </c>
      <c r="AW1535" s="10" t="s">
        <v>288</v>
      </c>
      <c r="AX1535" s="124" t="s">
        <v>288</v>
      </c>
      <c r="AY1535" s="10" t="s">
        <v>288</v>
      </c>
      <c r="AZ1535" s="10" t="s">
        <v>288</v>
      </c>
      <c r="BA1535" s="10" t="s">
        <v>288</v>
      </c>
      <c r="BB1535" s="10" t="s">
        <v>288</v>
      </c>
      <c r="BC1535" s="10" t="s">
        <v>288</v>
      </c>
      <c r="BD1535" s="124" t="s">
        <v>288</v>
      </c>
      <c r="BE1535" s="10" t="s">
        <v>421</v>
      </c>
      <c r="BF1535" s="10" t="s">
        <v>288</v>
      </c>
      <c r="BG1535" s="10" t="s">
        <v>434</v>
      </c>
      <c r="BH1535" s="10">
        <v>2</v>
      </c>
      <c r="BI1535" s="124">
        <v>43956</v>
      </c>
      <c r="BJ1535" s="124">
        <v>43465</v>
      </c>
      <c r="BK1535" s="124">
        <v>43958</v>
      </c>
      <c r="BL1535" s="10" t="s">
        <v>406</v>
      </c>
      <c r="BM1535" s="10" t="b">
        <v>0</v>
      </c>
      <c r="BN1535" s="133">
        <v>3010</v>
      </c>
      <c r="BO1535" s="10" t="s">
        <v>288</v>
      </c>
      <c r="BP1535" s="133">
        <v>1524.5456999999999</v>
      </c>
      <c r="BQ1535" s="133">
        <v>1524.5456999999999</v>
      </c>
      <c r="BR1535" s="133">
        <v>800.50840000000005</v>
      </c>
      <c r="BS1535" s="133">
        <v>108.47969999999999</v>
      </c>
      <c r="BT1535" s="133">
        <v>-263.90410000000003</v>
      </c>
      <c r="BU1535" s="133">
        <v>16.010899999999999</v>
      </c>
      <c r="BV1535" s="133">
        <v>0</v>
      </c>
      <c r="BW1535" s="133">
        <v>0</v>
      </c>
      <c r="BX1535" s="133">
        <v>0</v>
      </c>
      <c r="BY1535" s="133">
        <v>0</v>
      </c>
      <c r="BZ1535" s="133">
        <v>0</v>
      </c>
      <c r="CA1535" s="133">
        <v>0</v>
      </c>
      <c r="CB1535" s="133">
        <v>0</v>
      </c>
      <c r="CC1535" s="133">
        <v>1524.5456999999999</v>
      </c>
      <c r="CD1535" s="10" t="s">
        <v>583</v>
      </c>
      <c r="CE1535" s="10" t="s">
        <v>584</v>
      </c>
      <c r="CF1535" s="10" t="s">
        <v>585</v>
      </c>
      <c r="CG1535" s="133">
        <v>740.58123000000001</v>
      </c>
      <c r="CH1535" s="133">
        <v>104.57279000000001</v>
      </c>
      <c r="CI1535" s="133">
        <v>-254.39962999999997</v>
      </c>
      <c r="CJ1535" s="133">
        <v>-127.86928</v>
      </c>
      <c r="CK1535" s="133">
        <v>-2.9999999999999997E-5</v>
      </c>
      <c r="CL1535" s="133">
        <v>0</v>
      </c>
      <c r="CM1535" s="136">
        <v>0</v>
      </c>
      <c r="CN1535" s="10" t="s">
        <v>288</v>
      </c>
      <c r="CO1535" s="10" t="s">
        <v>288</v>
      </c>
      <c r="CP1535" s="10" t="s">
        <v>288</v>
      </c>
      <c r="CQ1535" s="136">
        <v>0.44</v>
      </c>
      <c r="CR1535" s="136">
        <v>0.56000000000000005</v>
      </c>
      <c r="CS1535" s="12" t="s">
        <v>1478</v>
      </c>
    </row>
    <row r="1536" spans="2:97" x14ac:dyDescent="0.25">
      <c r="B1536" s="11">
        <v>1532</v>
      </c>
      <c r="C1536" s="10" t="s">
        <v>5263</v>
      </c>
      <c r="D1536" s="150"/>
      <c r="E1536" s="150"/>
      <c r="F1536" s="10" t="s">
        <v>3916</v>
      </c>
      <c r="G1536" s="10" t="s">
        <v>5264</v>
      </c>
      <c r="H1536" s="10" t="s">
        <v>493</v>
      </c>
      <c r="I1536" s="10" t="s">
        <v>36</v>
      </c>
      <c r="J1536" s="10" t="s">
        <v>404</v>
      </c>
      <c r="K1536" s="10" t="s">
        <v>43</v>
      </c>
      <c r="L1536" s="10" t="s">
        <v>536</v>
      </c>
      <c r="M1536" s="10" t="s">
        <v>288</v>
      </c>
      <c r="N1536" s="124">
        <v>45391</v>
      </c>
      <c r="O1536" s="10" t="s">
        <v>288</v>
      </c>
      <c r="P1536" s="10" t="s">
        <v>288</v>
      </c>
      <c r="Q1536" s="10" t="s">
        <v>445</v>
      </c>
      <c r="R1536" s="10" t="s">
        <v>288</v>
      </c>
      <c r="S1536" s="10" t="s">
        <v>579</v>
      </c>
      <c r="T1536" s="10" t="s">
        <v>321</v>
      </c>
      <c r="U1536" s="10" t="b">
        <v>0</v>
      </c>
      <c r="V1536" s="10" t="s">
        <v>295</v>
      </c>
      <c r="W1536" s="150"/>
      <c r="X1536" s="130" t="s">
        <v>288</v>
      </c>
      <c r="Y1536" s="130" t="s">
        <v>288</v>
      </c>
      <c r="Z1536" s="10">
        <v>60</v>
      </c>
      <c r="AA1536" s="10" t="s">
        <v>288</v>
      </c>
      <c r="AB1536" s="10">
        <v>180</v>
      </c>
      <c r="AC1536" s="10" t="s">
        <v>578</v>
      </c>
      <c r="AD1536" s="10" t="s">
        <v>288</v>
      </c>
      <c r="AE1536" s="10" t="s">
        <v>288</v>
      </c>
      <c r="AF1536" s="10" t="s">
        <v>288</v>
      </c>
      <c r="AG1536" s="10">
        <v>5527390</v>
      </c>
      <c r="AH1536" s="10" t="s">
        <v>5265</v>
      </c>
      <c r="AI1536" s="10" t="s">
        <v>5263</v>
      </c>
      <c r="AJ1536" s="10">
        <v>1</v>
      </c>
      <c r="AK1536" s="10">
        <v>94</v>
      </c>
      <c r="AL1536" s="10" t="s">
        <v>288</v>
      </c>
      <c r="AM1536" s="10">
        <v>2017</v>
      </c>
      <c r="AN1536" s="10">
        <v>2017</v>
      </c>
      <c r="AO1536" s="10" t="s">
        <v>580</v>
      </c>
      <c r="AP1536" s="10">
        <v>2019</v>
      </c>
      <c r="AQ1536" s="10" t="s">
        <v>288</v>
      </c>
      <c r="AR1536" s="10" t="b">
        <v>0</v>
      </c>
      <c r="AS1536" s="10" t="s">
        <v>288</v>
      </c>
      <c r="AT1536" s="10" t="s">
        <v>288</v>
      </c>
      <c r="AU1536" s="10" t="s">
        <v>288</v>
      </c>
      <c r="AV1536" s="10" t="b">
        <v>0</v>
      </c>
      <c r="AW1536" s="10" t="s">
        <v>288</v>
      </c>
      <c r="AX1536" s="124" t="s">
        <v>288</v>
      </c>
      <c r="AY1536" s="10" t="s">
        <v>288</v>
      </c>
      <c r="AZ1536" s="10" t="s">
        <v>288</v>
      </c>
      <c r="BA1536" s="10" t="s">
        <v>288</v>
      </c>
      <c r="BB1536" s="10" t="s">
        <v>288</v>
      </c>
      <c r="BC1536" s="10" t="s">
        <v>288</v>
      </c>
      <c r="BD1536" s="124" t="s">
        <v>288</v>
      </c>
      <c r="BE1536" s="10" t="s">
        <v>421</v>
      </c>
      <c r="BF1536" s="10" t="s">
        <v>288</v>
      </c>
      <c r="BG1536" s="10" t="s">
        <v>434</v>
      </c>
      <c r="BH1536" s="10">
        <v>2</v>
      </c>
      <c r="BI1536" s="124">
        <v>43731</v>
      </c>
      <c r="BJ1536" s="124">
        <v>43676</v>
      </c>
      <c r="BK1536" s="124">
        <v>43746</v>
      </c>
      <c r="BL1536" s="10" t="s">
        <v>288</v>
      </c>
      <c r="BM1536" s="10" t="b">
        <v>0</v>
      </c>
      <c r="BN1536" s="133">
        <v>4570</v>
      </c>
      <c r="BO1536" s="10" t="s">
        <v>288</v>
      </c>
      <c r="BP1536" s="133">
        <v>1763.9572000000001</v>
      </c>
      <c r="BQ1536" s="133">
        <v>1763.9572000000001</v>
      </c>
      <c r="BR1536" s="133">
        <v>983.63620000000003</v>
      </c>
      <c r="BS1536" s="133">
        <v>401.46929999999998</v>
      </c>
      <c r="BT1536" s="133">
        <v>-0.95489999999999997</v>
      </c>
      <c r="BU1536" s="133">
        <v>0</v>
      </c>
      <c r="BV1536" s="133">
        <v>0</v>
      </c>
      <c r="BW1536" s="133">
        <v>0</v>
      </c>
      <c r="BX1536" s="133">
        <v>0</v>
      </c>
      <c r="BY1536" s="133">
        <v>0</v>
      </c>
      <c r="BZ1536" s="133">
        <v>0</v>
      </c>
      <c r="CA1536" s="133">
        <v>0</v>
      </c>
      <c r="CB1536" s="133">
        <v>0</v>
      </c>
      <c r="CC1536" s="133">
        <v>1763.9572000000001</v>
      </c>
      <c r="CD1536" s="10" t="s">
        <v>583</v>
      </c>
      <c r="CE1536" s="10" t="s">
        <v>584</v>
      </c>
      <c r="CF1536" s="10" t="s">
        <v>599</v>
      </c>
      <c r="CG1536" s="133">
        <v>948.21065999999996</v>
      </c>
      <c r="CH1536" s="133">
        <v>387.01037000000002</v>
      </c>
      <c r="CI1536" s="133">
        <v>-0.92050999999999994</v>
      </c>
      <c r="CJ1536" s="133">
        <v>0</v>
      </c>
      <c r="CK1536" s="133">
        <v>0</v>
      </c>
      <c r="CL1536" s="133">
        <v>0</v>
      </c>
      <c r="CM1536" s="136">
        <v>0</v>
      </c>
      <c r="CN1536" s="10" t="s">
        <v>288</v>
      </c>
      <c r="CO1536" s="10" t="s">
        <v>288</v>
      </c>
      <c r="CP1536" s="10" t="s">
        <v>288</v>
      </c>
      <c r="CQ1536" s="136">
        <v>0.44</v>
      </c>
      <c r="CR1536" s="136">
        <v>0.56000000000000005</v>
      </c>
      <c r="CS1536" s="12" t="s">
        <v>1478</v>
      </c>
    </row>
    <row r="1537" spans="2:97" x14ac:dyDescent="0.25">
      <c r="B1537" s="11">
        <v>1533</v>
      </c>
      <c r="C1537" s="10" t="s">
        <v>5266</v>
      </c>
      <c r="D1537" s="150"/>
      <c r="E1537" s="150"/>
      <c r="F1537" s="10" t="s">
        <v>1772</v>
      </c>
      <c r="G1537" s="10" t="s">
        <v>5267</v>
      </c>
      <c r="H1537" s="10" t="s">
        <v>493</v>
      </c>
      <c r="I1537" s="10" t="s">
        <v>36</v>
      </c>
      <c r="J1537" s="10" t="s">
        <v>404</v>
      </c>
      <c r="K1537" s="10" t="s">
        <v>43</v>
      </c>
      <c r="L1537" s="10" t="s">
        <v>536</v>
      </c>
      <c r="M1537" s="10" t="s">
        <v>288</v>
      </c>
      <c r="N1537" s="124">
        <v>45280</v>
      </c>
      <c r="O1537" s="10" t="s">
        <v>288</v>
      </c>
      <c r="P1537" s="10" t="s">
        <v>288</v>
      </c>
      <c r="Q1537" s="10" t="s">
        <v>445</v>
      </c>
      <c r="R1537" s="10" t="s">
        <v>288</v>
      </c>
      <c r="S1537" s="10" t="s">
        <v>765</v>
      </c>
      <c r="T1537" s="10" t="s">
        <v>1290</v>
      </c>
      <c r="U1537" s="10" t="b">
        <v>0</v>
      </c>
      <c r="V1537" s="10" t="s">
        <v>1267</v>
      </c>
      <c r="W1537" s="150"/>
      <c r="X1537" s="130" t="s">
        <v>288</v>
      </c>
      <c r="Y1537" s="130" t="s">
        <v>288</v>
      </c>
      <c r="Z1537" s="10">
        <v>60</v>
      </c>
      <c r="AA1537" s="10" t="s">
        <v>288</v>
      </c>
      <c r="AB1537" s="10">
        <v>180</v>
      </c>
      <c r="AC1537" s="10" t="s">
        <v>578</v>
      </c>
      <c r="AD1537" s="10" t="s">
        <v>288</v>
      </c>
      <c r="AE1537" s="10" t="s">
        <v>288</v>
      </c>
      <c r="AF1537" s="10" t="s">
        <v>288</v>
      </c>
      <c r="AG1537" s="10">
        <v>5526767</v>
      </c>
      <c r="AH1537" s="10" t="s">
        <v>5268</v>
      </c>
      <c r="AI1537" s="10" t="s">
        <v>5266</v>
      </c>
      <c r="AJ1537" s="10">
        <v>1</v>
      </c>
      <c r="AK1537" s="10">
        <v>94</v>
      </c>
      <c r="AL1537" s="10" t="s">
        <v>288</v>
      </c>
      <c r="AM1537" s="10">
        <v>2017</v>
      </c>
      <c r="AN1537" s="10">
        <v>2017</v>
      </c>
      <c r="AO1537" s="10" t="s">
        <v>580</v>
      </c>
      <c r="AP1537" s="10">
        <v>2019</v>
      </c>
      <c r="AQ1537" s="10" t="s">
        <v>288</v>
      </c>
      <c r="AR1537" s="10" t="b">
        <v>0</v>
      </c>
      <c r="AS1537" s="10" t="s">
        <v>288</v>
      </c>
      <c r="AT1537" s="10" t="s">
        <v>288</v>
      </c>
      <c r="AU1537" s="10" t="s">
        <v>288</v>
      </c>
      <c r="AV1537" s="10" t="b">
        <v>0</v>
      </c>
      <c r="AW1537" s="10" t="s">
        <v>288</v>
      </c>
      <c r="AX1537" s="124" t="s">
        <v>288</v>
      </c>
      <c r="AY1537" s="10" t="s">
        <v>288</v>
      </c>
      <c r="AZ1537" s="10" t="s">
        <v>288</v>
      </c>
      <c r="BA1537" s="10" t="s">
        <v>288</v>
      </c>
      <c r="BB1537" s="10" t="s">
        <v>288</v>
      </c>
      <c r="BC1537" s="10" t="s">
        <v>288</v>
      </c>
      <c r="BD1537" s="124" t="s">
        <v>288</v>
      </c>
      <c r="BE1537" s="10" t="s">
        <v>421</v>
      </c>
      <c r="BF1537" s="10" t="s">
        <v>288</v>
      </c>
      <c r="BG1537" s="10" t="s">
        <v>434</v>
      </c>
      <c r="BH1537" s="10">
        <v>2</v>
      </c>
      <c r="BI1537" s="124">
        <v>43346</v>
      </c>
      <c r="BJ1537" s="124">
        <v>43615</v>
      </c>
      <c r="BK1537" s="124">
        <v>43822</v>
      </c>
      <c r="BL1537" s="10" t="s">
        <v>406</v>
      </c>
      <c r="BM1537" s="10" t="b">
        <v>0</v>
      </c>
      <c r="BN1537" s="133">
        <v>1871</v>
      </c>
      <c r="BO1537" s="10" t="s">
        <v>288</v>
      </c>
      <c r="BP1537" s="133">
        <v>4503.9746999999998</v>
      </c>
      <c r="BQ1537" s="133">
        <v>4503.9746999999998</v>
      </c>
      <c r="BR1537" s="133">
        <v>2614.9194000000002</v>
      </c>
      <c r="BS1537" s="133">
        <v>832.40639999999996</v>
      </c>
      <c r="BT1537" s="133">
        <v>-0.96060000000000001</v>
      </c>
      <c r="BU1537" s="133">
        <v>0</v>
      </c>
      <c r="BV1537" s="133">
        <v>0</v>
      </c>
      <c r="BW1537" s="133">
        <v>0</v>
      </c>
      <c r="BX1537" s="133">
        <v>0</v>
      </c>
      <c r="BY1537" s="133">
        <v>0</v>
      </c>
      <c r="BZ1537" s="133">
        <v>0</v>
      </c>
      <c r="CA1537" s="133">
        <v>0</v>
      </c>
      <c r="CB1537" s="133">
        <v>0</v>
      </c>
      <c r="CC1537" s="133">
        <v>4503.9746999999998</v>
      </c>
      <c r="CD1537" s="10" t="s">
        <v>583</v>
      </c>
      <c r="CE1537" s="10" t="s">
        <v>584</v>
      </c>
      <c r="CF1537" s="10" t="s">
        <v>599</v>
      </c>
      <c r="CG1537" s="133">
        <v>2482.96695</v>
      </c>
      <c r="CH1537" s="133">
        <v>802.42733999999996</v>
      </c>
      <c r="CI1537" s="133">
        <v>-0.92598000000000003</v>
      </c>
      <c r="CJ1537" s="133">
        <v>0</v>
      </c>
      <c r="CK1537" s="133">
        <v>0</v>
      </c>
      <c r="CL1537" s="133">
        <v>0</v>
      </c>
      <c r="CM1537" s="136">
        <v>0</v>
      </c>
      <c r="CN1537" s="10" t="s">
        <v>288</v>
      </c>
      <c r="CO1537" s="10" t="s">
        <v>288</v>
      </c>
      <c r="CP1537" s="10" t="s">
        <v>288</v>
      </c>
      <c r="CQ1537" s="136">
        <v>0.44</v>
      </c>
      <c r="CR1537" s="136">
        <v>0.56000000000000005</v>
      </c>
      <c r="CS1537" s="12" t="s">
        <v>1478</v>
      </c>
    </row>
    <row r="1538" spans="2:97" x14ac:dyDescent="0.25">
      <c r="B1538" s="11">
        <v>1534</v>
      </c>
      <c r="C1538" s="10" t="s">
        <v>5269</v>
      </c>
      <c r="D1538" s="150"/>
      <c r="E1538" s="150"/>
      <c r="F1538" s="10" t="s">
        <v>5232</v>
      </c>
      <c r="G1538" s="10" t="s">
        <v>5270</v>
      </c>
      <c r="H1538" s="10" t="s">
        <v>493</v>
      </c>
      <c r="I1538" s="10" t="s">
        <v>36</v>
      </c>
      <c r="J1538" s="10" t="s">
        <v>404</v>
      </c>
      <c r="K1538" s="10" t="s">
        <v>43</v>
      </c>
      <c r="L1538" s="10" t="s">
        <v>536</v>
      </c>
      <c r="M1538" s="10" t="s">
        <v>288</v>
      </c>
      <c r="N1538" s="124">
        <v>45392</v>
      </c>
      <c r="O1538" s="10" t="s">
        <v>288</v>
      </c>
      <c r="P1538" s="10" t="s">
        <v>288</v>
      </c>
      <c r="Q1538" s="10" t="s">
        <v>445</v>
      </c>
      <c r="R1538" s="10" t="s">
        <v>288</v>
      </c>
      <c r="S1538" s="10" t="s">
        <v>765</v>
      </c>
      <c r="T1538" s="10" t="s">
        <v>1290</v>
      </c>
      <c r="U1538" s="10" t="b">
        <v>0</v>
      </c>
      <c r="V1538" s="10" t="s">
        <v>295</v>
      </c>
      <c r="W1538" s="150"/>
      <c r="X1538" s="130" t="s">
        <v>288</v>
      </c>
      <c r="Y1538" s="130" t="s">
        <v>288</v>
      </c>
      <c r="Z1538" s="10">
        <v>115</v>
      </c>
      <c r="AA1538" s="10" t="s">
        <v>288</v>
      </c>
      <c r="AB1538" s="10">
        <v>76</v>
      </c>
      <c r="AC1538" s="10" t="s">
        <v>578</v>
      </c>
      <c r="AD1538" s="10" t="s">
        <v>288</v>
      </c>
      <c r="AE1538" s="10" t="s">
        <v>288</v>
      </c>
      <c r="AF1538" s="10" t="s">
        <v>288</v>
      </c>
      <c r="AG1538" s="10">
        <v>5772325</v>
      </c>
      <c r="AH1538" s="10" t="s">
        <v>5271</v>
      </c>
      <c r="AI1538" s="10" t="s">
        <v>5269</v>
      </c>
      <c r="AJ1538" s="10">
        <v>1</v>
      </c>
      <c r="AK1538" s="10">
        <v>94</v>
      </c>
      <c r="AL1538" s="10" t="s">
        <v>288</v>
      </c>
      <c r="AM1538" s="10">
        <v>2017</v>
      </c>
      <c r="AN1538" s="10">
        <v>2018</v>
      </c>
      <c r="AO1538" s="10" t="s">
        <v>580</v>
      </c>
      <c r="AP1538" s="10">
        <v>2018</v>
      </c>
      <c r="AQ1538" s="10" t="s">
        <v>288</v>
      </c>
      <c r="AR1538" s="10" t="b">
        <v>0</v>
      </c>
      <c r="AS1538" s="10" t="s">
        <v>288</v>
      </c>
      <c r="AT1538" s="10" t="s">
        <v>288</v>
      </c>
      <c r="AU1538" s="10" t="s">
        <v>288</v>
      </c>
      <c r="AV1538" s="10" t="b">
        <v>0</v>
      </c>
      <c r="AW1538" s="10" t="s">
        <v>288</v>
      </c>
      <c r="AX1538" s="124" t="s">
        <v>288</v>
      </c>
      <c r="AY1538" s="10" t="s">
        <v>288</v>
      </c>
      <c r="AZ1538" s="10" t="s">
        <v>288</v>
      </c>
      <c r="BA1538" s="10" t="s">
        <v>288</v>
      </c>
      <c r="BB1538" s="10" t="s">
        <v>288</v>
      </c>
      <c r="BC1538" s="10" t="s">
        <v>288</v>
      </c>
      <c r="BD1538" s="124" t="s">
        <v>288</v>
      </c>
      <c r="BE1538" s="10" t="s">
        <v>421</v>
      </c>
      <c r="BF1538" s="10" t="s">
        <v>288</v>
      </c>
      <c r="BG1538" s="10" t="s">
        <v>434</v>
      </c>
      <c r="BH1538" s="10">
        <v>2</v>
      </c>
      <c r="BI1538" s="124">
        <v>43543</v>
      </c>
      <c r="BJ1538" s="124">
        <v>44001</v>
      </c>
      <c r="BK1538" s="124">
        <v>43553</v>
      </c>
      <c r="BL1538" s="10" t="s">
        <v>288</v>
      </c>
      <c r="BM1538" s="10" t="b">
        <v>0</v>
      </c>
      <c r="BN1538" s="133">
        <v>1380</v>
      </c>
      <c r="BO1538" s="10" t="s">
        <v>288</v>
      </c>
      <c r="BP1538" s="133">
        <v>1313.0146999999999</v>
      </c>
      <c r="BQ1538" s="133">
        <v>1313.0146999999999</v>
      </c>
      <c r="BR1538" s="133">
        <v>762.60299999999995</v>
      </c>
      <c r="BS1538" s="133">
        <v>106.20529999999999</v>
      </c>
      <c r="BT1538" s="133">
        <v>0</v>
      </c>
      <c r="BU1538" s="133">
        <v>0</v>
      </c>
      <c r="BV1538" s="133">
        <v>0</v>
      </c>
      <c r="BW1538" s="133">
        <v>0</v>
      </c>
      <c r="BX1538" s="133">
        <v>0</v>
      </c>
      <c r="BY1538" s="133">
        <v>0</v>
      </c>
      <c r="BZ1538" s="133">
        <v>0</v>
      </c>
      <c r="CA1538" s="133">
        <v>0</v>
      </c>
      <c r="CB1538" s="133">
        <v>0</v>
      </c>
      <c r="CC1538" s="133">
        <v>1313.0146999999999</v>
      </c>
      <c r="CD1538" s="10" t="s">
        <v>583</v>
      </c>
      <c r="CE1538" s="10" t="s">
        <v>584</v>
      </c>
      <c r="CF1538" s="10" t="s">
        <v>641</v>
      </c>
      <c r="CG1538" s="133">
        <v>723.27645999999993</v>
      </c>
      <c r="CH1538" s="133">
        <v>102.38030999999999</v>
      </c>
      <c r="CI1538" s="133">
        <v>0</v>
      </c>
      <c r="CJ1538" s="133">
        <v>0</v>
      </c>
      <c r="CK1538" s="133">
        <v>0</v>
      </c>
      <c r="CL1538" s="133">
        <v>0</v>
      </c>
      <c r="CM1538" s="136">
        <v>0</v>
      </c>
      <c r="CN1538" s="10" t="s">
        <v>288</v>
      </c>
      <c r="CO1538" s="10" t="s">
        <v>288</v>
      </c>
      <c r="CP1538" s="10" t="s">
        <v>288</v>
      </c>
      <c r="CQ1538" s="136">
        <v>0</v>
      </c>
      <c r="CR1538" s="136">
        <v>1</v>
      </c>
      <c r="CS1538" s="12" t="s">
        <v>1478</v>
      </c>
    </row>
    <row r="1539" spans="2:97" x14ac:dyDescent="0.25">
      <c r="B1539" s="11">
        <v>1535</v>
      </c>
      <c r="C1539" s="10" t="s">
        <v>5272</v>
      </c>
      <c r="D1539" s="150"/>
      <c r="E1539" s="150"/>
      <c r="F1539" s="10" t="s">
        <v>5273</v>
      </c>
      <c r="G1539" s="10" t="s">
        <v>5274</v>
      </c>
      <c r="H1539" s="10" t="s">
        <v>493</v>
      </c>
      <c r="I1539" s="10" t="s">
        <v>36</v>
      </c>
      <c r="J1539" s="10" t="s">
        <v>404</v>
      </c>
      <c r="K1539" s="10" t="s">
        <v>43</v>
      </c>
      <c r="L1539" s="10" t="s">
        <v>536</v>
      </c>
      <c r="M1539" s="10" t="s">
        <v>288</v>
      </c>
      <c r="N1539" s="124">
        <v>45390</v>
      </c>
      <c r="O1539" s="10" t="s">
        <v>288</v>
      </c>
      <c r="P1539" s="10" t="s">
        <v>288</v>
      </c>
      <c r="Q1539" s="10" t="s">
        <v>445</v>
      </c>
      <c r="R1539" s="10" t="s">
        <v>288</v>
      </c>
      <c r="S1539" s="10" t="s">
        <v>579</v>
      </c>
      <c r="T1539" s="10" t="s">
        <v>321</v>
      </c>
      <c r="U1539" s="10" t="b">
        <v>0</v>
      </c>
      <c r="V1539" s="10" t="s">
        <v>1249</v>
      </c>
      <c r="W1539" s="150"/>
      <c r="X1539" s="130" t="s">
        <v>288</v>
      </c>
      <c r="Y1539" s="130" t="s">
        <v>288</v>
      </c>
      <c r="Z1539" s="10">
        <v>60</v>
      </c>
      <c r="AA1539" s="10" t="s">
        <v>288</v>
      </c>
      <c r="AB1539" s="10">
        <v>180</v>
      </c>
      <c r="AC1539" s="10" t="s">
        <v>578</v>
      </c>
      <c r="AD1539" s="10" t="s">
        <v>288</v>
      </c>
      <c r="AE1539" s="10" t="s">
        <v>288</v>
      </c>
      <c r="AF1539" s="10" t="s">
        <v>288</v>
      </c>
      <c r="AG1539" s="10">
        <v>5526492</v>
      </c>
      <c r="AH1539" s="10" t="s">
        <v>5275</v>
      </c>
      <c r="AI1539" s="10" t="s">
        <v>5272</v>
      </c>
      <c r="AJ1539" s="10">
        <v>1</v>
      </c>
      <c r="AK1539" s="10">
        <v>94</v>
      </c>
      <c r="AL1539" s="10" t="s">
        <v>288</v>
      </c>
      <c r="AM1539" s="10">
        <v>2017</v>
      </c>
      <c r="AN1539" s="10">
        <v>2018</v>
      </c>
      <c r="AO1539" s="10" t="s">
        <v>580</v>
      </c>
      <c r="AP1539" s="10">
        <v>2019</v>
      </c>
      <c r="AQ1539" s="10" t="s">
        <v>288</v>
      </c>
      <c r="AR1539" s="10" t="b">
        <v>0</v>
      </c>
      <c r="AS1539" s="10" t="s">
        <v>288</v>
      </c>
      <c r="AT1539" s="10" t="s">
        <v>288</v>
      </c>
      <c r="AU1539" s="10" t="s">
        <v>288</v>
      </c>
      <c r="AV1539" s="10" t="b">
        <v>0</v>
      </c>
      <c r="AW1539" s="10" t="s">
        <v>288</v>
      </c>
      <c r="AX1539" s="124" t="s">
        <v>288</v>
      </c>
      <c r="AY1539" s="10" t="s">
        <v>288</v>
      </c>
      <c r="AZ1539" s="10" t="s">
        <v>288</v>
      </c>
      <c r="BA1539" s="10" t="s">
        <v>288</v>
      </c>
      <c r="BB1539" s="10" t="s">
        <v>288</v>
      </c>
      <c r="BC1539" s="10" t="s">
        <v>288</v>
      </c>
      <c r="BD1539" s="124" t="s">
        <v>288</v>
      </c>
      <c r="BE1539" s="10" t="s">
        <v>421</v>
      </c>
      <c r="BF1539" s="10" t="s">
        <v>288</v>
      </c>
      <c r="BG1539" s="10" t="s">
        <v>434</v>
      </c>
      <c r="BH1539" s="10">
        <v>2</v>
      </c>
      <c r="BI1539" s="124">
        <v>43406</v>
      </c>
      <c r="BJ1539" s="124">
        <v>43373</v>
      </c>
      <c r="BK1539" s="124">
        <v>43566</v>
      </c>
      <c r="BL1539" s="10" t="s">
        <v>406</v>
      </c>
      <c r="BM1539" s="10" t="b">
        <v>1</v>
      </c>
      <c r="BN1539" s="133">
        <v>1499</v>
      </c>
      <c r="BO1539" s="10" t="s">
        <v>288</v>
      </c>
      <c r="BP1539" s="133">
        <v>1850.6604</v>
      </c>
      <c r="BQ1539" s="133">
        <v>1850.6604</v>
      </c>
      <c r="BR1539" s="133">
        <v>124.9265</v>
      </c>
      <c r="BS1539" s="133">
        <v>127.9186</v>
      </c>
      <c r="BT1539" s="133">
        <v>0.53600000000000003</v>
      </c>
      <c r="BU1539" s="133">
        <v>0</v>
      </c>
      <c r="BV1539" s="133">
        <v>56.381900000000002</v>
      </c>
      <c r="BW1539" s="133">
        <v>0</v>
      </c>
      <c r="BX1539" s="133">
        <v>0</v>
      </c>
      <c r="BY1539" s="133">
        <v>0</v>
      </c>
      <c r="BZ1539" s="133">
        <v>0</v>
      </c>
      <c r="CA1539" s="133">
        <v>0</v>
      </c>
      <c r="CB1539" s="133">
        <v>0</v>
      </c>
      <c r="CC1539" s="133">
        <v>1850.6604</v>
      </c>
      <c r="CD1539" s="10" t="s">
        <v>583</v>
      </c>
      <c r="CE1539" s="10" t="s">
        <v>584</v>
      </c>
      <c r="CF1539" s="10" t="s">
        <v>2746</v>
      </c>
      <c r="CG1539" s="133">
        <v>64.932040000000015</v>
      </c>
      <c r="CH1539" s="133">
        <v>123.31161999999999</v>
      </c>
      <c r="CI1539" s="133">
        <v>0.51670000000000005</v>
      </c>
      <c r="CJ1539" s="133">
        <v>0</v>
      </c>
      <c r="CK1539" s="133">
        <v>54.351279999999996</v>
      </c>
      <c r="CL1539" s="133">
        <v>0</v>
      </c>
      <c r="CM1539" s="136">
        <v>0</v>
      </c>
      <c r="CN1539" s="10" t="s">
        <v>288</v>
      </c>
      <c r="CO1539" s="10" t="s">
        <v>288</v>
      </c>
      <c r="CP1539" s="10" t="s">
        <v>288</v>
      </c>
      <c r="CQ1539" s="136">
        <v>0</v>
      </c>
      <c r="CR1539" s="136">
        <v>1</v>
      </c>
      <c r="CS1539" s="12" t="s">
        <v>1478</v>
      </c>
    </row>
    <row r="1540" spans="2:97" x14ac:dyDescent="0.25">
      <c r="B1540" s="11">
        <v>1536</v>
      </c>
      <c r="C1540" s="10" t="s">
        <v>5276</v>
      </c>
      <c r="D1540" s="150"/>
      <c r="E1540" s="150"/>
      <c r="F1540" s="10" t="s">
        <v>5277</v>
      </c>
      <c r="G1540" s="10" t="s">
        <v>5278</v>
      </c>
      <c r="H1540" s="10" t="s">
        <v>493</v>
      </c>
      <c r="I1540" s="10" t="s">
        <v>36</v>
      </c>
      <c r="J1540" s="10" t="s">
        <v>404</v>
      </c>
      <c r="K1540" s="10" t="s">
        <v>43</v>
      </c>
      <c r="L1540" s="10" t="s">
        <v>536</v>
      </c>
      <c r="M1540" s="10" t="s">
        <v>288</v>
      </c>
      <c r="N1540" s="124">
        <v>45391</v>
      </c>
      <c r="O1540" s="10" t="s">
        <v>288</v>
      </c>
      <c r="P1540" s="10" t="s">
        <v>288</v>
      </c>
      <c r="Q1540" s="10" t="s">
        <v>445</v>
      </c>
      <c r="R1540" s="10" t="s">
        <v>288</v>
      </c>
      <c r="S1540" s="10" t="s">
        <v>765</v>
      </c>
      <c r="T1540" s="10" t="s">
        <v>1290</v>
      </c>
      <c r="U1540" s="10" t="b">
        <v>0</v>
      </c>
      <c r="V1540" s="10" t="s">
        <v>1249</v>
      </c>
      <c r="W1540" s="150"/>
      <c r="X1540" s="130" t="s">
        <v>288</v>
      </c>
      <c r="Y1540" s="130" t="s">
        <v>288</v>
      </c>
      <c r="Z1540" s="10">
        <v>60</v>
      </c>
      <c r="AA1540" s="10" t="s">
        <v>288</v>
      </c>
      <c r="AB1540" s="10">
        <v>180</v>
      </c>
      <c r="AC1540" s="10" t="s">
        <v>578</v>
      </c>
      <c r="AD1540" s="10" t="s">
        <v>288</v>
      </c>
      <c r="AE1540" s="10" t="s">
        <v>288</v>
      </c>
      <c r="AF1540" s="10" t="s">
        <v>288</v>
      </c>
      <c r="AG1540" s="10">
        <v>5526494</v>
      </c>
      <c r="AH1540" s="10" t="s">
        <v>5279</v>
      </c>
      <c r="AI1540" s="10" t="s">
        <v>5276</v>
      </c>
      <c r="AJ1540" s="10">
        <v>1</v>
      </c>
      <c r="AK1540" s="10">
        <v>94</v>
      </c>
      <c r="AL1540" s="10" t="s">
        <v>288</v>
      </c>
      <c r="AM1540" s="10">
        <v>2017</v>
      </c>
      <c r="AN1540" s="10">
        <v>2018</v>
      </c>
      <c r="AO1540" s="10" t="s">
        <v>580</v>
      </c>
      <c r="AP1540" s="10">
        <v>2019</v>
      </c>
      <c r="AQ1540" s="10" t="s">
        <v>288</v>
      </c>
      <c r="AR1540" s="10" t="b">
        <v>0</v>
      </c>
      <c r="AS1540" s="10" t="s">
        <v>288</v>
      </c>
      <c r="AT1540" s="10" t="s">
        <v>288</v>
      </c>
      <c r="AU1540" s="10" t="s">
        <v>288</v>
      </c>
      <c r="AV1540" s="10" t="b">
        <v>0</v>
      </c>
      <c r="AW1540" s="10" t="s">
        <v>288</v>
      </c>
      <c r="AX1540" s="124" t="s">
        <v>288</v>
      </c>
      <c r="AY1540" s="10" t="s">
        <v>288</v>
      </c>
      <c r="AZ1540" s="10" t="s">
        <v>288</v>
      </c>
      <c r="BA1540" s="10" t="s">
        <v>288</v>
      </c>
      <c r="BB1540" s="10" t="s">
        <v>288</v>
      </c>
      <c r="BC1540" s="10" t="s">
        <v>288</v>
      </c>
      <c r="BD1540" s="124" t="s">
        <v>288</v>
      </c>
      <c r="BE1540" s="10" t="s">
        <v>421</v>
      </c>
      <c r="BF1540" s="10" t="s">
        <v>288</v>
      </c>
      <c r="BG1540" s="10" t="s">
        <v>434</v>
      </c>
      <c r="BH1540" s="10">
        <v>2</v>
      </c>
      <c r="BI1540" s="124">
        <v>43586</v>
      </c>
      <c r="BJ1540" s="124">
        <v>43404</v>
      </c>
      <c r="BK1540" s="124">
        <v>43621</v>
      </c>
      <c r="BL1540" s="10" t="s">
        <v>396</v>
      </c>
      <c r="BM1540" s="10" t="b">
        <v>0</v>
      </c>
      <c r="BN1540" s="133">
        <v>1630</v>
      </c>
      <c r="BO1540" s="10" t="s">
        <v>288</v>
      </c>
      <c r="BP1540" s="133">
        <v>1639.8601000000001</v>
      </c>
      <c r="BQ1540" s="133">
        <v>1639.8601000000001</v>
      </c>
      <c r="BR1540" s="133">
        <v>1011.3502</v>
      </c>
      <c r="BS1540" s="133">
        <v>295.11070000000001</v>
      </c>
      <c r="BT1540" s="133">
        <v>4.0498000000000003</v>
      </c>
      <c r="BU1540" s="133">
        <v>0</v>
      </c>
      <c r="BV1540" s="133">
        <v>0</v>
      </c>
      <c r="BW1540" s="133">
        <v>0</v>
      </c>
      <c r="BX1540" s="133">
        <v>0</v>
      </c>
      <c r="BY1540" s="133">
        <v>0</v>
      </c>
      <c r="BZ1540" s="133">
        <v>0</v>
      </c>
      <c r="CA1540" s="133">
        <v>0</v>
      </c>
      <c r="CB1540" s="133">
        <v>0</v>
      </c>
      <c r="CC1540" s="133">
        <v>1639.8601000000001</v>
      </c>
      <c r="CD1540" s="10" t="s">
        <v>583</v>
      </c>
      <c r="CE1540" s="10" t="s">
        <v>584</v>
      </c>
      <c r="CF1540" s="10" t="s">
        <v>599</v>
      </c>
      <c r="CG1540" s="133">
        <v>963.06515999999999</v>
      </c>
      <c r="CH1540" s="133">
        <v>284.48229000000003</v>
      </c>
      <c r="CI1540" s="133">
        <v>3.9039200000000003</v>
      </c>
      <c r="CJ1540" s="133">
        <v>0</v>
      </c>
      <c r="CK1540" s="133">
        <v>0</v>
      </c>
      <c r="CL1540" s="133">
        <v>0</v>
      </c>
      <c r="CM1540" s="136">
        <v>0</v>
      </c>
      <c r="CN1540" s="10" t="s">
        <v>288</v>
      </c>
      <c r="CO1540" s="10" t="s">
        <v>288</v>
      </c>
      <c r="CP1540" s="10" t="s">
        <v>288</v>
      </c>
      <c r="CQ1540" s="136">
        <v>0.44</v>
      </c>
      <c r="CR1540" s="136">
        <v>0.56000000000000005</v>
      </c>
      <c r="CS1540" s="12" t="s">
        <v>1478</v>
      </c>
    </row>
    <row r="1541" spans="2:97" x14ac:dyDescent="0.25">
      <c r="B1541" s="11">
        <v>1537</v>
      </c>
      <c r="C1541" s="10" t="s">
        <v>5280</v>
      </c>
      <c r="D1541" s="150"/>
      <c r="E1541" s="150"/>
      <c r="F1541" s="10" t="s">
        <v>1281</v>
      </c>
      <c r="G1541" s="10" t="s">
        <v>5281</v>
      </c>
      <c r="H1541" s="10" t="s">
        <v>493</v>
      </c>
      <c r="I1541" s="10" t="s">
        <v>36</v>
      </c>
      <c r="J1541" s="10" t="s">
        <v>404</v>
      </c>
      <c r="K1541" s="10" t="s">
        <v>43</v>
      </c>
      <c r="L1541" s="10" t="s">
        <v>536</v>
      </c>
      <c r="M1541" s="10" t="s">
        <v>288</v>
      </c>
      <c r="N1541" s="124">
        <v>45190</v>
      </c>
      <c r="O1541" s="10" t="s">
        <v>288</v>
      </c>
      <c r="P1541" s="10" t="s">
        <v>288</v>
      </c>
      <c r="Q1541" s="10" t="s">
        <v>445</v>
      </c>
      <c r="R1541" s="10" t="s">
        <v>288</v>
      </c>
      <c r="S1541" s="10" t="s">
        <v>579</v>
      </c>
      <c r="T1541" s="10" t="s">
        <v>321</v>
      </c>
      <c r="U1541" s="10" t="b">
        <v>0</v>
      </c>
      <c r="V1541" s="10" t="s">
        <v>1249</v>
      </c>
      <c r="W1541" s="150"/>
      <c r="X1541" s="130" t="s">
        <v>288</v>
      </c>
      <c r="Y1541" s="130" t="s">
        <v>288</v>
      </c>
      <c r="Z1541" s="10">
        <v>60</v>
      </c>
      <c r="AA1541" s="10" t="s">
        <v>288</v>
      </c>
      <c r="AB1541" s="10">
        <v>180</v>
      </c>
      <c r="AC1541" s="10" t="s">
        <v>577</v>
      </c>
      <c r="AD1541" s="10" t="s">
        <v>578</v>
      </c>
      <c r="AE1541" s="10" t="s">
        <v>288</v>
      </c>
      <c r="AF1541" s="10" t="s">
        <v>288</v>
      </c>
      <c r="AG1541" s="10">
        <v>5526493</v>
      </c>
      <c r="AH1541" s="10" t="s">
        <v>5282</v>
      </c>
      <c r="AI1541" s="10" t="s">
        <v>5280</v>
      </c>
      <c r="AJ1541" s="10">
        <v>1</v>
      </c>
      <c r="AK1541" s="10">
        <v>94</v>
      </c>
      <c r="AL1541" s="10" t="s">
        <v>288</v>
      </c>
      <c r="AM1541" s="10">
        <v>2017</v>
      </c>
      <c r="AN1541" s="10">
        <v>2018</v>
      </c>
      <c r="AO1541" s="10" t="s">
        <v>580</v>
      </c>
      <c r="AP1541" s="10">
        <v>2019</v>
      </c>
      <c r="AQ1541" s="10" t="s">
        <v>288</v>
      </c>
      <c r="AR1541" s="10" t="b">
        <v>0</v>
      </c>
      <c r="AS1541" s="10" t="s">
        <v>288</v>
      </c>
      <c r="AT1541" s="10" t="s">
        <v>288</v>
      </c>
      <c r="AU1541" s="10" t="s">
        <v>288</v>
      </c>
      <c r="AV1541" s="10" t="b">
        <v>0</v>
      </c>
      <c r="AW1541" s="10" t="s">
        <v>288</v>
      </c>
      <c r="AX1541" s="124" t="s">
        <v>288</v>
      </c>
      <c r="AY1541" s="10" t="s">
        <v>288</v>
      </c>
      <c r="AZ1541" s="10" t="s">
        <v>288</v>
      </c>
      <c r="BA1541" s="10" t="s">
        <v>288</v>
      </c>
      <c r="BB1541" s="10" t="s">
        <v>288</v>
      </c>
      <c r="BC1541" s="10" t="s">
        <v>288</v>
      </c>
      <c r="BD1541" s="124" t="s">
        <v>288</v>
      </c>
      <c r="BE1541" s="10" t="s">
        <v>421</v>
      </c>
      <c r="BF1541" s="10" t="s">
        <v>288</v>
      </c>
      <c r="BG1541" s="10" t="s">
        <v>434</v>
      </c>
      <c r="BH1541" s="10">
        <v>2</v>
      </c>
      <c r="BI1541" s="124">
        <v>43884</v>
      </c>
      <c r="BJ1541" s="124">
        <v>43465</v>
      </c>
      <c r="BK1541" s="124">
        <v>44224</v>
      </c>
      <c r="BL1541" s="10" t="s">
        <v>406</v>
      </c>
      <c r="BM1541" s="10" t="b">
        <v>0</v>
      </c>
      <c r="BN1541" s="133">
        <v>2607</v>
      </c>
      <c r="BO1541" s="10" t="s">
        <v>288</v>
      </c>
      <c r="BP1541" s="133">
        <v>3012.4946</v>
      </c>
      <c r="BQ1541" s="133">
        <v>3012.4946</v>
      </c>
      <c r="BR1541" s="133">
        <v>414.79899999999998</v>
      </c>
      <c r="BS1541" s="133">
        <v>1797.105</v>
      </c>
      <c r="BT1541" s="133">
        <v>231.5874</v>
      </c>
      <c r="BU1541" s="133">
        <v>0</v>
      </c>
      <c r="BV1541" s="133">
        <v>0</v>
      </c>
      <c r="BW1541" s="133">
        <v>0</v>
      </c>
      <c r="BX1541" s="133">
        <v>0</v>
      </c>
      <c r="BY1541" s="133">
        <v>0</v>
      </c>
      <c r="BZ1541" s="133">
        <v>0</v>
      </c>
      <c r="CA1541" s="133">
        <v>0</v>
      </c>
      <c r="CB1541" s="133">
        <v>0</v>
      </c>
      <c r="CC1541" s="133">
        <v>3012.4946</v>
      </c>
      <c r="CD1541" s="10" t="s">
        <v>583</v>
      </c>
      <c r="CE1541" s="10" t="s">
        <v>584</v>
      </c>
      <c r="CF1541" s="10" t="s">
        <v>1005</v>
      </c>
      <c r="CG1541" s="133">
        <v>319.87652000000003</v>
      </c>
      <c r="CH1541" s="133">
        <v>1385.8567800000001</v>
      </c>
      <c r="CI1541" s="133">
        <v>178.59103000000002</v>
      </c>
      <c r="CJ1541" s="133">
        <v>580.88283000000001</v>
      </c>
      <c r="CK1541" s="133">
        <v>0</v>
      </c>
      <c r="CL1541" s="133">
        <v>0</v>
      </c>
      <c r="CM1541" s="136">
        <v>0</v>
      </c>
      <c r="CN1541" s="10" t="s">
        <v>288</v>
      </c>
      <c r="CO1541" s="10" t="s">
        <v>288</v>
      </c>
      <c r="CP1541" s="10" t="s">
        <v>288</v>
      </c>
      <c r="CQ1541" s="136">
        <v>0</v>
      </c>
      <c r="CR1541" s="136">
        <v>1</v>
      </c>
      <c r="CS1541" s="12" t="s">
        <v>1478</v>
      </c>
    </row>
    <row r="1542" spans="2:97" x14ac:dyDescent="0.25">
      <c r="B1542" s="17">
        <v>1538</v>
      </c>
      <c r="C1542" s="18" t="s">
        <v>5283</v>
      </c>
      <c r="D1542" s="151"/>
      <c r="E1542" s="151"/>
      <c r="F1542" s="18" t="s">
        <v>3847</v>
      </c>
      <c r="G1542" s="18" t="s">
        <v>5284</v>
      </c>
      <c r="H1542" s="18" t="s">
        <v>493</v>
      </c>
      <c r="I1542" s="18" t="s">
        <v>36</v>
      </c>
      <c r="J1542" s="18" t="s">
        <v>404</v>
      </c>
      <c r="K1542" s="18" t="s">
        <v>43</v>
      </c>
      <c r="L1542" s="18" t="s">
        <v>536</v>
      </c>
      <c r="M1542" s="18" t="s">
        <v>288</v>
      </c>
      <c r="N1542" s="123">
        <v>45391</v>
      </c>
      <c r="O1542" s="18" t="s">
        <v>288</v>
      </c>
      <c r="P1542" s="18" t="s">
        <v>288</v>
      </c>
      <c r="Q1542" s="18" t="s">
        <v>445</v>
      </c>
      <c r="R1542" s="18" t="s">
        <v>288</v>
      </c>
      <c r="S1542" s="18" t="s">
        <v>765</v>
      </c>
      <c r="T1542" s="18" t="s">
        <v>1290</v>
      </c>
      <c r="U1542" s="18" t="b">
        <v>0</v>
      </c>
      <c r="V1542" s="18" t="s">
        <v>3703</v>
      </c>
      <c r="W1542" s="151"/>
      <c r="X1542" s="129" t="s">
        <v>288</v>
      </c>
      <c r="Y1542" s="129" t="s">
        <v>288</v>
      </c>
      <c r="Z1542" s="18">
        <v>60</v>
      </c>
      <c r="AA1542" s="18" t="s">
        <v>288</v>
      </c>
      <c r="AB1542" s="18">
        <v>180</v>
      </c>
      <c r="AC1542" s="18" t="s">
        <v>577</v>
      </c>
      <c r="AD1542" s="18">
        <v>249</v>
      </c>
      <c r="AE1542" s="18" t="s">
        <v>288</v>
      </c>
      <c r="AF1542" s="18" t="s">
        <v>288</v>
      </c>
      <c r="AG1542" s="18">
        <v>5526512</v>
      </c>
      <c r="AH1542" s="18" t="s">
        <v>5285</v>
      </c>
      <c r="AI1542" s="18" t="s">
        <v>5283</v>
      </c>
      <c r="AJ1542" s="18">
        <v>1</v>
      </c>
      <c r="AK1542" s="18">
        <v>94</v>
      </c>
      <c r="AL1542" s="18" t="s">
        <v>288</v>
      </c>
      <c r="AM1542" s="18">
        <v>2017</v>
      </c>
      <c r="AN1542" s="18">
        <v>2017</v>
      </c>
      <c r="AO1542" s="18" t="s">
        <v>580</v>
      </c>
      <c r="AP1542" s="18">
        <v>2019</v>
      </c>
      <c r="AQ1542" s="18" t="s">
        <v>288</v>
      </c>
      <c r="AR1542" s="18" t="b">
        <v>0</v>
      </c>
      <c r="AS1542" s="18" t="s">
        <v>288</v>
      </c>
      <c r="AT1542" s="18" t="s">
        <v>288</v>
      </c>
      <c r="AU1542" s="18" t="s">
        <v>288</v>
      </c>
      <c r="AV1542" s="18" t="b">
        <v>0</v>
      </c>
      <c r="AW1542" s="18" t="s">
        <v>288</v>
      </c>
      <c r="AX1542" s="123" t="s">
        <v>288</v>
      </c>
      <c r="AY1542" s="18" t="s">
        <v>288</v>
      </c>
      <c r="AZ1542" s="18" t="s">
        <v>288</v>
      </c>
      <c r="BA1542" s="18" t="s">
        <v>288</v>
      </c>
      <c r="BB1542" s="18" t="s">
        <v>288</v>
      </c>
      <c r="BC1542" s="18" t="s">
        <v>288</v>
      </c>
      <c r="BD1542" s="123" t="s">
        <v>288</v>
      </c>
      <c r="BE1542" s="18" t="s">
        <v>421</v>
      </c>
      <c r="BF1542" s="18" t="s">
        <v>288</v>
      </c>
      <c r="BG1542" s="18" t="s">
        <v>434</v>
      </c>
      <c r="BH1542" s="18">
        <v>2</v>
      </c>
      <c r="BI1542" s="123">
        <v>43871</v>
      </c>
      <c r="BJ1542" s="123">
        <v>43615</v>
      </c>
      <c r="BK1542" s="123">
        <v>44328</v>
      </c>
      <c r="BL1542" s="18" t="s">
        <v>406</v>
      </c>
      <c r="BM1542" s="18" t="b">
        <v>0</v>
      </c>
      <c r="BN1542" s="132">
        <v>1422</v>
      </c>
      <c r="BO1542" s="18" t="s">
        <v>288</v>
      </c>
      <c r="BP1542" s="132">
        <v>1878.2055</v>
      </c>
      <c r="BQ1542" s="132">
        <v>1878.2055</v>
      </c>
      <c r="BR1542" s="132">
        <v>671.31489999999997</v>
      </c>
      <c r="BS1542" s="132">
        <v>591.06230000000005</v>
      </c>
      <c r="BT1542" s="132">
        <v>332.74950000000001</v>
      </c>
      <c r="BU1542" s="132">
        <v>9.0999999999999998E-2</v>
      </c>
      <c r="BV1542" s="132">
        <v>0</v>
      </c>
      <c r="BW1542" s="132">
        <v>0</v>
      </c>
      <c r="BX1542" s="132">
        <v>0</v>
      </c>
      <c r="BY1542" s="132">
        <v>0</v>
      </c>
      <c r="BZ1542" s="132">
        <v>0</v>
      </c>
      <c r="CA1542" s="132">
        <v>0</v>
      </c>
      <c r="CB1542" s="132">
        <v>0</v>
      </c>
      <c r="CC1542" s="132">
        <v>1878.2055</v>
      </c>
      <c r="CD1542" s="18" t="s">
        <v>583</v>
      </c>
      <c r="CE1542" s="18" t="s">
        <v>584</v>
      </c>
      <c r="CF1542" s="18" t="s">
        <v>1005</v>
      </c>
      <c r="CG1542" s="132">
        <v>636.94590000000005</v>
      </c>
      <c r="CH1542" s="132">
        <v>569.77525999999989</v>
      </c>
      <c r="CI1542" s="132">
        <v>320.76558999999997</v>
      </c>
      <c r="CJ1542" s="132">
        <v>8.7580000000000005E-2</v>
      </c>
      <c r="CK1542" s="132">
        <v>0</v>
      </c>
      <c r="CL1542" s="132">
        <v>0</v>
      </c>
      <c r="CM1542" s="135">
        <v>0</v>
      </c>
      <c r="CN1542" s="18" t="s">
        <v>288</v>
      </c>
      <c r="CO1542" s="18" t="s">
        <v>288</v>
      </c>
      <c r="CP1542" s="18" t="s">
        <v>288</v>
      </c>
      <c r="CQ1542" s="135">
        <v>0.44</v>
      </c>
      <c r="CR1542" s="135">
        <v>0.56000000000000005</v>
      </c>
      <c r="CS1542" s="16" t="s">
        <v>1478</v>
      </c>
    </row>
    <row r="1543" spans="2:97" x14ac:dyDescent="0.25">
      <c r="B1543" s="11">
        <v>1539</v>
      </c>
      <c r="C1543" s="10" t="s">
        <v>5286</v>
      </c>
      <c r="D1543" s="150"/>
      <c r="E1543" s="150"/>
      <c r="F1543" s="10" t="s">
        <v>288</v>
      </c>
      <c r="G1543" s="10" t="s">
        <v>5287</v>
      </c>
      <c r="H1543" s="10" t="s">
        <v>493</v>
      </c>
      <c r="I1543" s="10" t="s">
        <v>36</v>
      </c>
      <c r="J1543" s="10" t="s">
        <v>288</v>
      </c>
      <c r="K1543" s="10" t="s">
        <v>43</v>
      </c>
      <c r="L1543" s="10" t="s">
        <v>536</v>
      </c>
      <c r="M1543" s="10" t="s">
        <v>288</v>
      </c>
      <c r="N1543" s="124" t="s">
        <v>288</v>
      </c>
      <c r="O1543" s="10" t="s">
        <v>288</v>
      </c>
      <c r="P1543" s="10" t="s">
        <v>288</v>
      </c>
      <c r="Q1543" s="10" t="s">
        <v>445</v>
      </c>
      <c r="R1543" s="10" t="s">
        <v>288</v>
      </c>
      <c r="S1543" s="10" t="s">
        <v>288</v>
      </c>
      <c r="T1543" s="10" t="s">
        <v>1290</v>
      </c>
      <c r="U1543" s="10" t="b">
        <v>0</v>
      </c>
      <c r="V1543" s="10" t="s">
        <v>288</v>
      </c>
      <c r="W1543" s="150"/>
      <c r="X1543" s="130" t="s">
        <v>288</v>
      </c>
      <c r="Y1543" s="130" t="s">
        <v>288</v>
      </c>
      <c r="Z1543" s="10" t="s">
        <v>288</v>
      </c>
      <c r="AA1543" s="10" t="s">
        <v>288</v>
      </c>
      <c r="AB1543" s="10">
        <v>58</v>
      </c>
      <c r="AC1543" s="10" t="s">
        <v>578</v>
      </c>
      <c r="AD1543" s="10" t="s">
        <v>578</v>
      </c>
      <c r="AE1543" s="10" t="s">
        <v>288</v>
      </c>
      <c r="AF1543" s="10" t="s">
        <v>288</v>
      </c>
      <c r="AG1543" s="10">
        <v>5507910</v>
      </c>
      <c r="AH1543" s="10" t="s">
        <v>288</v>
      </c>
      <c r="AI1543" s="10" t="s">
        <v>288</v>
      </c>
      <c r="AJ1543" s="10" t="s">
        <v>288</v>
      </c>
      <c r="AK1543" s="10">
        <v>94</v>
      </c>
      <c r="AL1543" s="10" t="s">
        <v>288</v>
      </c>
      <c r="AM1543" s="10" t="s">
        <v>288</v>
      </c>
      <c r="AN1543" s="10" t="s">
        <v>288</v>
      </c>
      <c r="AO1543" s="10" t="s">
        <v>580</v>
      </c>
      <c r="AP1543" s="10">
        <v>2014</v>
      </c>
      <c r="AQ1543" s="10" t="s">
        <v>288</v>
      </c>
      <c r="AR1543" s="10" t="b">
        <v>0</v>
      </c>
      <c r="AS1543" s="10" t="s">
        <v>288</v>
      </c>
      <c r="AT1543" s="10" t="s">
        <v>288</v>
      </c>
      <c r="AU1543" s="10" t="s">
        <v>288</v>
      </c>
      <c r="AV1543" s="10" t="b">
        <v>0</v>
      </c>
      <c r="AW1543" s="10" t="s">
        <v>288</v>
      </c>
      <c r="AX1543" s="124" t="s">
        <v>288</v>
      </c>
      <c r="AY1543" s="10" t="s">
        <v>288</v>
      </c>
      <c r="AZ1543" s="10" t="s">
        <v>288</v>
      </c>
      <c r="BA1543" s="10" t="s">
        <v>288</v>
      </c>
      <c r="BB1543" s="10" t="s">
        <v>288</v>
      </c>
      <c r="BC1543" s="10" t="s">
        <v>288</v>
      </c>
      <c r="BD1543" s="124" t="s">
        <v>288</v>
      </c>
      <c r="BE1543" s="10" t="s">
        <v>421</v>
      </c>
      <c r="BF1543" s="10" t="s">
        <v>288</v>
      </c>
      <c r="BG1543" s="10" t="s">
        <v>581</v>
      </c>
      <c r="BH1543" s="10" t="s">
        <v>288</v>
      </c>
      <c r="BI1543" s="124" t="s">
        <v>288</v>
      </c>
      <c r="BJ1543" s="124" t="s">
        <v>288</v>
      </c>
      <c r="BK1543" s="124" t="s">
        <v>582</v>
      </c>
      <c r="BL1543" s="10" t="s">
        <v>288</v>
      </c>
      <c r="BM1543" s="10" t="b">
        <v>0</v>
      </c>
      <c r="BN1543" s="133" t="s">
        <v>288</v>
      </c>
      <c r="BO1543" s="10" t="s">
        <v>288</v>
      </c>
      <c r="BP1543" s="133">
        <v>4599.0936000000002</v>
      </c>
      <c r="BQ1543" s="133">
        <v>4599.0936000000002</v>
      </c>
      <c r="BR1543" s="133">
        <v>1.115</v>
      </c>
      <c r="BS1543" s="133">
        <v>-23.145</v>
      </c>
      <c r="BT1543" s="133">
        <v>0</v>
      </c>
      <c r="BU1543" s="133">
        <v>0</v>
      </c>
      <c r="BV1543" s="133">
        <v>0</v>
      </c>
      <c r="BW1543" s="133">
        <v>0</v>
      </c>
      <c r="BX1543" s="133">
        <v>0</v>
      </c>
      <c r="BY1543" s="133">
        <v>0</v>
      </c>
      <c r="BZ1543" s="133">
        <v>0</v>
      </c>
      <c r="CA1543" s="133">
        <v>0</v>
      </c>
      <c r="CB1543" s="133">
        <v>0</v>
      </c>
      <c r="CC1543" s="133">
        <v>4599.0936000000002</v>
      </c>
      <c r="CD1543" s="10" t="s">
        <v>583</v>
      </c>
      <c r="CE1543" s="10" t="s">
        <v>584</v>
      </c>
      <c r="CF1543" s="10" t="s">
        <v>652</v>
      </c>
      <c r="CG1543" s="133">
        <v>0</v>
      </c>
      <c r="CH1543" s="133">
        <v>1.2118800000000001</v>
      </c>
      <c r="CI1543" s="133">
        <v>0</v>
      </c>
      <c r="CJ1543" s="133">
        <v>0</v>
      </c>
      <c r="CK1543" s="133">
        <v>0</v>
      </c>
      <c r="CL1543" s="133">
        <v>0</v>
      </c>
      <c r="CM1543" s="136">
        <v>0</v>
      </c>
      <c r="CN1543" s="10" t="s">
        <v>288</v>
      </c>
      <c r="CO1543" s="10" t="s">
        <v>288</v>
      </c>
      <c r="CP1543" s="10" t="s">
        <v>288</v>
      </c>
      <c r="CQ1543" s="136">
        <v>0.44</v>
      </c>
      <c r="CR1543" s="136">
        <v>0.56000000000000005</v>
      </c>
      <c r="CS1543" s="12" t="s">
        <v>1478</v>
      </c>
    </row>
    <row r="1544" spans="2:97" x14ac:dyDescent="0.25">
      <c r="B1544" s="11">
        <v>1540</v>
      </c>
      <c r="C1544" s="10" t="s">
        <v>5288</v>
      </c>
      <c r="D1544" s="150"/>
      <c r="E1544" s="150"/>
      <c r="F1544" s="10" t="s">
        <v>1639</v>
      </c>
      <c r="G1544" s="10" t="s">
        <v>3366</v>
      </c>
      <c r="H1544" s="10" t="s">
        <v>499</v>
      </c>
      <c r="I1544" s="10" t="s">
        <v>36</v>
      </c>
      <c r="J1544" s="10" t="s">
        <v>288</v>
      </c>
      <c r="K1544" s="10" t="s">
        <v>43</v>
      </c>
      <c r="L1544" s="10" t="s">
        <v>521</v>
      </c>
      <c r="M1544" s="10" t="s">
        <v>288</v>
      </c>
      <c r="N1544" s="124">
        <v>45391</v>
      </c>
      <c r="O1544" s="10">
        <v>63</v>
      </c>
      <c r="P1544" s="10" t="s">
        <v>288</v>
      </c>
      <c r="Q1544" s="10" t="s">
        <v>419</v>
      </c>
      <c r="R1544" s="10" t="s">
        <v>459</v>
      </c>
      <c r="S1544" s="10" t="s">
        <v>579</v>
      </c>
      <c r="T1544" s="10" t="s">
        <v>321</v>
      </c>
      <c r="U1544" s="10" t="b">
        <v>0</v>
      </c>
      <c r="V1544" s="10" t="s">
        <v>1641</v>
      </c>
      <c r="W1544" s="150"/>
      <c r="X1544" s="130" t="s">
        <v>288</v>
      </c>
      <c r="Y1544" s="130" t="s">
        <v>288</v>
      </c>
      <c r="Z1544" s="10">
        <v>230</v>
      </c>
      <c r="AA1544" s="10" t="s">
        <v>288</v>
      </c>
      <c r="AB1544" s="10">
        <v>705</v>
      </c>
      <c r="AC1544" s="10" t="s">
        <v>577</v>
      </c>
      <c r="AD1544" s="10" t="s">
        <v>578</v>
      </c>
      <c r="AE1544" s="10" t="s">
        <v>288</v>
      </c>
      <c r="AF1544" s="10" t="s">
        <v>288</v>
      </c>
      <c r="AG1544" s="10">
        <v>5782605</v>
      </c>
      <c r="AH1544" s="10" t="s">
        <v>3367</v>
      </c>
      <c r="AI1544" s="10" t="s">
        <v>3368</v>
      </c>
      <c r="AJ1544" s="10">
        <v>12</v>
      </c>
      <c r="AK1544" s="10">
        <v>94</v>
      </c>
      <c r="AL1544" s="10" t="s">
        <v>288</v>
      </c>
      <c r="AM1544" s="10">
        <v>2016</v>
      </c>
      <c r="AN1544" s="10">
        <v>2018</v>
      </c>
      <c r="AO1544" s="10" t="s">
        <v>580</v>
      </c>
      <c r="AP1544" s="10">
        <v>2019</v>
      </c>
      <c r="AQ1544" s="10" t="s">
        <v>288</v>
      </c>
      <c r="AR1544" s="10" t="b">
        <v>0</v>
      </c>
      <c r="AS1544" s="10" t="s">
        <v>288</v>
      </c>
      <c r="AT1544" s="10" t="s">
        <v>288</v>
      </c>
      <c r="AU1544" s="10" t="s">
        <v>288</v>
      </c>
      <c r="AV1544" s="10" t="b">
        <v>0</v>
      </c>
      <c r="AW1544" s="10" t="s">
        <v>288</v>
      </c>
      <c r="AX1544" s="124" t="s">
        <v>288</v>
      </c>
      <c r="AY1544" s="10" t="s">
        <v>288</v>
      </c>
      <c r="AZ1544" s="10" t="s">
        <v>288</v>
      </c>
      <c r="BA1544" s="10" t="s">
        <v>288</v>
      </c>
      <c r="BB1544" s="10" t="s">
        <v>288</v>
      </c>
      <c r="BC1544" s="10" t="s">
        <v>288</v>
      </c>
      <c r="BD1544" s="124" t="s">
        <v>288</v>
      </c>
      <c r="BE1544" s="10" t="s">
        <v>421</v>
      </c>
      <c r="BF1544" s="10" t="s">
        <v>288</v>
      </c>
      <c r="BG1544" s="10" t="s">
        <v>434</v>
      </c>
      <c r="BH1544" s="10">
        <v>2</v>
      </c>
      <c r="BI1544" s="124">
        <v>44293</v>
      </c>
      <c r="BJ1544" s="124">
        <v>44652</v>
      </c>
      <c r="BK1544" s="124">
        <v>45075</v>
      </c>
      <c r="BL1544" s="10" t="s">
        <v>406</v>
      </c>
      <c r="BM1544" s="10" t="b">
        <v>1</v>
      </c>
      <c r="BN1544" s="133">
        <v>105100</v>
      </c>
      <c r="BO1544" s="10" t="s">
        <v>288</v>
      </c>
      <c r="BP1544" s="133">
        <v>9592.6952000000001</v>
      </c>
      <c r="BQ1544" s="133">
        <v>11861.242200000001</v>
      </c>
      <c r="BR1544" s="133">
        <v>1272.4958999999999</v>
      </c>
      <c r="BS1544" s="133">
        <v>642.4049</v>
      </c>
      <c r="BT1544" s="133">
        <v>4893.3729000000003</v>
      </c>
      <c r="BU1544" s="133">
        <v>1054.2462</v>
      </c>
      <c r="BV1544" s="133">
        <v>1715.9264000000001</v>
      </c>
      <c r="BW1544" s="133">
        <v>0</v>
      </c>
      <c r="BX1544" s="133">
        <v>2268.547</v>
      </c>
      <c r="BY1544" s="133">
        <v>0</v>
      </c>
      <c r="BZ1544" s="133">
        <v>0</v>
      </c>
      <c r="CA1544" s="133">
        <v>0</v>
      </c>
      <c r="CB1544" s="133">
        <v>0</v>
      </c>
      <c r="CC1544" s="133">
        <v>9592.6952000000001</v>
      </c>
      <c r="CD1544" s="10" t="s">
        <v>583</v>
      </c>
      <c r="CE1544" s="10" t="s">
        <v>584</v>
      </c>
      <c r="CF1544" s="10" t="s">
        <v>1126</v>
      </c>
      <c r="CG1544" s="133">
        <v>0</v>
      </c>
      <c r="CH1544" s="133">
        <v>0</v>
      </c>
      <c r="CI1544" s="133">
        <v>0</v>
      </c>
      <c r="CJ1544" s="133">
        <v>0</v>
      </c>
      <c r="CK1544" s="133">
        <v>8729.2598300000027</v>
      </c>
      <c r="CL1544" s="133">
        <v>0</v>
      </c>
      <c r="CM1544" s="136">
        <v>0</v>
      </c>
      <c r="CN1544" s="10" t="s">
        <v>288</v>
      </c>
      <c r="CO1544" s="10" t="s">
        <v>288</v>
      </c>
      <c r="CP1544" s="10" t="s">
        <v>288</v>
      </c>
      <c r="CQ1544" s="136">
        <v>1</v>
      </c>
      <c r="CR1544" s="136">
        <v>0</v>
      </c>
      <c r="CS1544" s="12" t="s">
        <v>1478</v>
      </c>
    </row>
    <row r="1545" spans="2:97" x14ac:dyDescent="0.25">
      <c r="B1545" s="11">
        <v>1541</v>
      </c>
      <c r="C1545" s="10" t="s">
        <v>5289</v>
      </c>
      <c r="D1545" s="150"/>
      <c r="E1545" s="150"/>
      <c r="F1545" s="10" t="s">
        <v>926</v>
      </c>
      <c r="G1545" s="10" t="s">
        <v>3366</v>
      </c>
      <c r="H1545" s="10" t="s">
        <v>499</v>
      </c>
      <c r="I1545" s="10" t="s">
        <v>36</v>
      </c>
      <c r="J1545" s="10" t="s">
        <v>288</v>
      </c>
      <c r="K1545" s="10" t="s">
        <v>43</v>
      </c>
      <c r="L1545" s="10" t="s">
        <v>521</v>
      </c>
      <c r="M1545" s="10" t="s">
        <v>288</v>
      </c>
      <c r="N1545" s="124">
        <v>45232</v>
      </c>
      <c r="O1545" s="10">
        <v>57</v>
      </c>
      <c r="P1545" s="10" t="s">
        <v>288</v>
      </c>
      <c r="Q1545" s="10" t="s">
        <v>419</v>
      </c>
      <c r="R1545" s="10" t="s">
        <v>459</v>
      </c>
      <c r="S1545" s="10" t="s">
        <v>579</v>
      </c>
      <c r="T1545" s="10" t="s">
        <v>321</v>
      </c>
      <c r="U1545" s="10" t="b">
        <v>0</v>
      </c>
      <c r="V1545" s="10" t="s">
        <v>1641</v>
      </c>
      <c r="W1545" s="150"/>
      <c r="X1545" s="130" t="s">
        <v>288</v>
      </c>
      <c r="Y1545" s="130" t="s">
        <v>288</v>
      </c>
      <c r="Z1545" s="10">
        <v>230</v>
      </c>
      <c r="AA1545" s="10" t="s">
        <v>288</v>
      </c>
      <c r="AB1545" s="10">
        <v>705</v>
      </c>
      <c r="AC1545" s="10" t="s">
        <v>578</v>
      </c>
      <c r="AD1545" s="10" t="s">
        <v>578</v>
      </c>
      <c r="AE1545" s="10" t="s">
        <v>595</v>
      </c>
      <c r="AF1545" s="10" t="s">
        <v>576</v>
      </c>
      <c r="AG1545" s="10">
        <v>5788381</v>
      </c>
      <c r="AH1545" s="10" t="s">
        <v>3367</v>
      </c>
      <c r="AI1545" s="10" t="s">
        <v>3368</v>
      </c>
      <c r="AJ1545" s="10">
        <v>12</v>
      </c>
      <c r="AK1545" s="10">
        <v>94</v>
      </c>
      <c r="AL1545" s="10" t="s">
        <v>288</v>
      </c>
      <c r="AM1545" s="10">
        <v>2016</v>
      </c>
      <c r="AN1545" s="10">
        <v>2020</v>
      </c>
      <c r="AO1545" s="10" t="s">
        <v>580</v>
      </c>
      <c r="AP1545" s="10">
        <v>2020</v>
      </c>
      <c r="AQ1545" s="10" t="s">
        <v>288</v>
      </c>
      <c r="AR1545" s="10" t="b">
        <v>0</v>
      </c>
      <c r="AS1545" s="10" t="s">
        <v>288</v>
      </c>
      <c r="AT1545" s="10" t="s">
        <v>288</v>
      </c>
      <c r="AU1545" s="10" t="s">
        <v>288</v>
      </c>
      <c r="AV1545" s="10" t="b">
        <v>0</v>
      </c>
      <c r="AW1545" s="10" t="s">
        <v>288</v>
      </c>
      <c r="AX1545" s="124" t="s">
        <v>288</v>
      </c>
      <c r="AY1545" s="10" t="s">
        <v>288</v>
      </c>
      <c r="AZ1545" s="10" t="s">
        <v>288</v>
      </c>
      <c r="BA1545" s="10" t="s">
        <v>288</v>
      </c>
      <c r="BB1545" s="10" t="s">
        <v>288</v>
      </c>
      <c r="BC1545" s="10" t="s">
        <v>288</v>
      </c>
      <c r="BD1545" s="124" t="s">
        <v>288</v>
      </c>
      <c r="BE1545" s="10" t="s">
        <v>421</v>
      </c>
      <c r="BF1545" s="10" t="s">
        <v>288</v>
      </c>
      <c r="BG1545" s="10" t="s">
        <v>378</v>
      </c>
      <c r="BH1545" s="10">
        <v>4</v>
      </c>
      <c r="BI1545" s="124">
        <v>45838</v>
      </c>
      <c r="BJ1545" s="124">
        <v>44652</v>
      </c>
      <c r="BK1545" s="124">
        <v>46219</v>
      </c>
      <c r="BL1545" s="10" t="s">
        <v>406</v>
      </c>
      <c r="BM1545" s="10" t="b">
        <v>0</v>
      </c>
      <c r="BN1545" s="133">
        <v>105100</v>
      </c>
      <c r="BO1545" s="10" t="s">
        <v>288</v>
      </c>
      <c r="BP1545" s="133">
        <v>1.1075999999999999</v>
      </c>
      <c r="BQ1545" s="133">
        <v>2241.4232999999999</v>
      </c>
      <c r="BR1545" s="133">
        <v>0</v>
      </c>
      <c r="BS1545" s="133">
        <v>0</v>
      </c>
      <c r="BT1545" s="133">
        <v>0.17910000000000001</v>
      </c>
      <c r="BU1545" s="133">
        <v>0.84279999999999999</v>
      </c>
      <c r="BV1545" s="133">
        <v>7.5499999999999998E-2</v>
      </c>
      <c r="BW1545" s="133">
        <v>7.7399999999999997E-2</v>
      </c>
      <c r="BX1545" s="133">
        <v>682.57839999999999</v>
      </c>
      <c r="BY1545" s="133">
        <v>0</v>
      </c>
      <c r="BZ1545" s="133">
        <v>0</v>
      </c>
      <c r="CA1545" s="133">
        <v>0</v>
      </c>
      <c r="CB1545" s="133">
        <v>0</v>
      </c>
      <c r="CC1545" s="133">
        <v>1.0973999999999999</v>
      </c>
      <c r="CD1545" s="10" t="s">
        <v>583</v>
      </c>
      <c r="CE1545" s="10" t="s">
        <v>584</v>
      </c>
      <c r="CF1545" s="10">
        <v>2026</v>
      </c>
      <c r="CG1545" s="133">
        <v>0</v>
      </c>
      <c r="CH1545" s="133">
        <v>0</v>
      </c>
      <c r="CI1545" s="133">
        <v>0</v>
      </c>
      <c r="CJ1545" s="133">
        <v>0</v>
      </c>
      <c r="CK1545" s="133">
        <v>0</v>
      </c>
      <c r="CL1545" s="133">
        <v>0</v>
      </c>
      <c r="CM1545" s="136">
        <v>0</v>
      </c>
      <c r="CN1545" s="10" t="s">
        <v>288</v>
      </c>
      <c r="CO1545" s="10" t="s">
        <v>404</v>
      </c>
      <c r="CP1545" s="10" t="s">
        <v>288</v>
      </c>
      <c r="CQ1545" s="136">
        <v>1</v>
      </c>
      <c r="CR1545" s="136">
        <v>0</v>
      </c>
      <c r="CS1545" s="12" t="s">
        <v>1478</v>
      </c>
    </row>
    <row r="1546" spans="2:97" x14ac:dyDescent="0.25">
      <c r="B1546" s="11">
        <v>1542</v>
      </c>
      <c r="C1546" s="10" t="s">
        <v>5290</v>
      </c>
      <c r="D1546" s="150"/>
      <c r="E1546" s="150"/>
      <c r="F1546" s="10" t="s">
        <v>1525</v>
      </c>
      <c r="G1546" s="10" t="s">
        <v>3366</v>
      </c>
      <c r="H1546" s="10" t="s">
        <v>499</v>
      </c>
      <c r="I1546" s="10" t="s">
        <v>315</v>
      </c>
      <c r="J1546" s="10" t="s">
        <v>288</v>
      </c>
      <c r="K1546" s="10" t="s">
        <v>43</v>
      </c>
      <c r="L1546" s="10" t="s">
        <v>536</v>
      </c>
      <c r="M1546" s="10" t="s">
        <v>288</v>
      </c>
      <c r="N1546" s="124">
        <v>45323</v>
      </c>
      <c r="O1546" s="10">
        <v>57</v>
      </c>
      <c r="P1546" s="10" t="s">
        <v>288</v>
      </c>
      <c r="Q1546" s="10" t="s">
        <v>419</v>
      </c>
      <c r="R1546" s="10" t="s">
        <v>459</v>
      </c>
      <c r="S1546" s="10" t="s">
        <v>579</v>
      </c>
      <c r="T1546" s="10" t="s">
        <v>321</v>
      </c>
      <c r="U1546" s="10" t="b">
        <v>0</v>
      </c>
      <c r="V1546" s="10" t="s">
        <v>1518</v>
      </c>
      <c r="W1546" s="150"/>
      <c r="X1546" s="130" t="s">
        <v>288</v>
      </c>
      <c r="Y1546" s="130" t="s">
        <v>288</v>
      </c>
      <c r="Z1546" s="10">
        <v>230</v>
      </c>
      <c r="AA1546" s="10" t="s">
        <v>288</v>
      </c>
      <c r="AB1546" s="10" t="s">
        <v>578</v>
      </c>
      <c r="AC1546" s="10" t="s">
        <v>578</v>
      </c>
      <c r="AD1546" s="10" t="s">
        <v>578</v>
      </c>
      <c r="AE1546" s="10" t="s">
        <v>595</v>
      </c>
      <c r="AF1546" s="10" t="s">
        <v>576</v>
      </c>
      <c r="AG1546" s="10">
        <v>5788382</v>
      </c>
      <c r="AH1546" s="10" t="s">
        <v>3367</v>
      </c>
      <c r="AI1546" s="10" t="s">
        <v>3368</v>
      </c>
      <c r="AJ1546" s="10">
        <v>12</v>
      </c>
      <c r="AK1546" s="10">
        <v>94</v>
      </c>
      <c r="AL1546" s="10" t="s">
        <v>288</v>
      </c>
      <c r="AM1546" s="10">
        <v>2016</v>
      </c>
      <c r="AN1546" s="10">
        <v>2020</v>
      </c>
      <c r="AO1546" s="10" t="s">
        <v>580</v>
      </c>
      <c r="AP1546" s="10">
        <v>2022</v>
      </c>
      <c r="AQ1546" s="10" t="s">
        <v>288</v>
      </c>
      <c r="AR1546" s="10" t="b">
        <v>0</v>
      </c>
      <c r="AS1546" s="10" t="s">
        <v>288</v>
      </c>
      <c r="AT1546" s="10" t="s">
        <v>288</v>
      </c>
      <c r="AU1546" s="10" t="s">
        <v>288</v>
      </c>
      <c r="AV1546" s="10" t="b">
        <v>0</v>
      </c>
      <c r="AW1546" s="10" t="s">
        <v>288</v>
      </c>
      <c r="AX1546" s="124" t="s">
        <v>288</v>
      </c>
      <c r="AY1546" s="10" t="s">
        <v>288</v>
      </c>
      <c r="AZ1546" s="10" t="s">
        <v>288</v>
      </c>
      <c r="BA1546" s="10" t="s">
        <v>288</v>
      </c>
      <c r="BB1546" s="10" t="s">
        <v>288</v>
      </c>
      <c r="BC1546" s="10" t="s">
        <v>288</v>
      </c>
      <c r="BD1546" s="124" t="s">
        <v>288</v>
      </c>
      <c r="BE1546" s="10" t="s">
        <v>421</v>
      </c>
      <c r="BF1546" s="10" t="s">
        <v>288</v>
      </c>
      <c r="BG1546" s="10" t="s">
        <v>378</v>
      </c>
      <c r="BH1546" s="10">
        <v>4</v>
      </c>
      <c r="BI1546" s="124">
        <v>46111</v>
      </c>
      <c r="BJ1546" s="124">
        <v>44652</v>
      </c>
      <c r="BK1546" s="124">
        <v>46255</v>
      </c>
      <c r="BL1546" s="10" t="s">
        <v>406</v>
      </c>
      <c r="BM1546" s="10" t="b">
        <v>1</v>
      </c>
      <c r="BN1546" s="133">
        <v>105100</v>
      </c>
      <c r="BO1546" s="10" t="s">
        <v>288</v>
      </c>
      <c r="BP1546" s="133">
        <v>0</v>
      </c>
      <c r="BQ1546" s="133">
        <v>4316.7043999999996</v>
      </c>
      <c r="BR1546" s="133">
        <v>0</v>
      </c>
      <c r="BS1546" s="133">
        <v>0</v>
      </c>
      <c r="BT1546" s="133">
        <v>0</v>
      </c>
      <c r="BU1546" s="133">
        <v>0</v>
      </c>
      <c r="BV1546" s="133">
        <v>0</v>
      </c>
      <c r="BW1546" s="133">
        <v>0</v>
      </c>
      <c r="BX1546" s="133">
        <v>0</v>
      </c>
      <c r="BY1546" s="133">
        <v>0</v>
      </c>
      <c r="BZ1546" s="133">
        <v>0</v>
      </c>
      <c r="CA1546" s="133">
        <v>0</v>
      </c>
      <c r="CB1546" s="133">
        <v>0</v>
      </c>
      <c r="CC1546" s="133">
        <v>0</v>
      </c>
      <c r="CD1546" s="10" t="s">
        <v>583</v>
      </c>
      <c r="CE1546" s="10" t="s">
        <v>584</v>
      </c>
      <c r="CF1546" s="10" t="s">
        <v>895</v>
      </c>
      <c r="CG1546" s="133">
        <v>0</v>
      </c>
      <c r="CH1546" s="133">
        <v>0</v>
      </c>
      <c r="CI1546" s="133">
        <v>0</v>
      </c>
      <c r="CJ1546" s="133">
        <v>0</v>
      </c>
      <c r="CK1546" s="133">
        <v>0</v>
      </c>
      <c r="CL1546" s="133">
        <v>0</v>
      </c>
      <c r="CM1546" s="136">
        <v>0</v>
      </c>
      <c r="CN1546" s="10" t="s">
        <v>288</v>
      </c>
      <c r="CO1546" s="10" t="s">
        <v>404</v>
      </c>
      <c r="CP1546" s="10" t="s">
        <v>288</v>
      </c>
      <c r="CQ1546" s="136">
        <v>1</v>
      </c>
      <c r="CR1546" s="136">
        <v>0</v>
      </c>
      <c r="CS1546" s="12" t="s">
        <v>1478</v>
      </c>
    </row>
    <row r="1547" spans="2:97" x14ac:dyDescent="0.25">
      <c r="B1547" s="11">
        <v>1543</v>
      </c>
      <c r="C1547" s="10" t="s">
        <v>5291</v>
      </c>
      <c r="D1547" s="150"/>
      <c r="E1547" s="150"/>
      <c r="F1547" s="10" t="s">
        <v>1525</v>
      </c>
      <c r="G1547" s="10" t="s">
        <v>3366</v>
      </c>
      <c r="H1547" s="10" t="s">
        <v>499</v>
      </c>
      <c r="I1547" s="10" t="s">
        <v>315</v>
      </c>
      <c r="J1547" s="10" t="s">
        <v>288</v>
      </c>
      <c r="K1547" s="10" t="s">
        <v>43</v>
      </c>
      <c r="L1547" s="10" t="s">
        <v>536</v>
      </c>
      <c r="M1547" s="10" t="s">
        <v>288</v>
      </c>
      <c r="N1547" s="124">
        <v>45323</v>
      </c>
      <c r="O1547" s="10">
        <v>57</v>
      </c>
      <c r="P1547" s="10" t="s">
        <v>288</v>
      </c>
      <c r="Q1547" s="10" t="s">
        <v>419</v>
      </c>
      <c r="R1547" s="10" t="s">
        <v>459</v>
      </c>
      <c r="S1547" s="10" t="s">
        <v>579</v>
      </c>
      <c r="T1547" s="10" t="s">
        <v>321</v>
      </c>
      <c r="U1547" s="10" t="b">
        <v>0</v>
      </c>
      <c r="V1547" s="10" t="s">
        <v>1518</v>
      </c>
      <c r="W1547" s="150"/>
      <c r="X1547" s="130" t="s">
        <v>288</v>
      </c>
      <c r="Y1547" s="130" t="s">
        <v>288</v>
      </c>
      <c r="Z1547" s="10">
        <v>230</v>
      </c>
      <c r="AA1547" s="10" t="s">
        <v>288</v>
      </c>
      <c r="AB1547" s="10" t="s">
        <v>578</v>
      </c>
      <c r="AC1547" s="10" t="s">
        <v>578</v>
      </c>
      <c r="AD1547" s="10" t="s">
        <v>578</v>
      </c>
      <c r="AE1547" s="10" t="s">
        <v>595</v>
      </c>
      <c r="AF1547" s="10" t="s">
        <v>576</v>
      </c>
      <c r="AG1547" s="10">
        <v>5788383</v>
      </c>
      <c r="AH1547" s="10" t="s">
        <v>3367</v>
      </c>
      <c r="AI1547" s="10" t="s">
        <v>3368</v>
      </c>
      <c r="AJ1547" s="10">
        <v>12</v>
      </c>
      <c r="AK1547" s="10">
        <v>94</v>
      </c>
      <c r="AL1547" s="10" t="s">
        <v>288</v>
      </c>
      <c r="AM1547" s="10">
        <v>2016</v>
      </c>
      <c r="AN1547" s="10">
        <v>2020</v>
      </c>
      <c r="AO1547" s="10" t="s">
        <v>580</v>
      </c>
      <c r="AP1547" s="10">
        <v>2022</v>
      </c>
      <c r="AQ1547" s="10" t="s">
        <v>288</v>
      </c>
      <c r="AR1547" s="10" t="b">
        <v>0</v>
      </c>
      <c r="AS1547" s="10" t="s">
        <v>288</v>
      </c>
      <c r="AT1547" s="10" t="s">
        <v>288</v>
      </c>
      <c r="AU1547" s="10" t="s">
        <v>288</v>
      </c>
      <c r="AV1547" s="10" t="b">
        <v>0</v>
      </c>
      <c r="AW1547" s="10" t="s">
        <v>288</v>
      </c>
      <c r="AX1547" s="124" t="s">
        <v>288</v>
      </c>
      <c r="AY1547" s="10" t="s">
        <v>288</v>
      </c>
      <c r="AZ1547" s="10" t="s">
        <v>288</v>
      </c>
      <c r="BA1547" s="10" t="s">
        <v>288</v>
      </c>
      <c r="BB1547" s="10" t="s">
        <v>288</v>
      </c>
      <c r="BC1547" s="10" t="s">
        <v>288</v>
      </c>
      <c r="BD1547" s="124" t="s">
        <v>288</v>
      </c>
      <c r="BE1547" s="10" t="s">
        <v>421</v>
      </c>
      <c r="BF1547" s="10" t="s">
        <v>288</v>
      </c>
      <c r="BG1547" s="10" t="s">
        <v>378</v>
      </c>
      <c r="BH1547" s="10">
        <v>4</v>
      </c>
      <c r="BI1547" s="124">
        <v>46566</v>
      </c>
      <c r="BJ1547" s="124">
        <v>44652</v>
      </c>
      <c r="BK1547" s="124">
        <v>46736</v>
      </c>
      <c r="BL1547" s="10" t="s">
        <v>406</v>
      </c>
      <c r="BM1547" s="10" t="b">
        <v>0</v>
      </c>
      <c r="BN1547" s="133">
        <v>105100</v>
      </c>
      <c r="BO1547" s="10" t="s">
        <v>288</v>
      </c>
      <c r="BP1547" s="133">
        <v>0.28460000000000002</v>
      </c>
      <c r="BQ1547" s="133">
        <v>4087.6606999999999</v>
      </c>
      <c r="BR1547" s="133">
        <v>0</v>
      </c>
      <c r="BS1547" s="133">
        <v>0</v>
      </c>
      <c r="BT1547" s="133">
        <v>0</v>
      </c>
      <c r="BU1547" s="133">
        <v>0.26290000000000002</v>
      </c>
      <c r="BV1547" s="133">
        <v>1.9400000000000001E-2</v>
      </c>
      <c r="BW1547" s="133">
        <v>1.9599999999999999E-2</v>
      </c>
      <c r="BX1547" s="133">
        <v>4171.7911999999997</v>
      </c>
      <c r="BY1547" s="133">
        <v>0</v>
      </c>
      <c r="BZ1547" s="133">
        <v>0</v>
      </c>
      <c r="CA1547" s="133">
        <v>0</v>
      </c>
      <c r="CB1547" s="133">
        <v>0</v>
      </c>
      <c r="CC1547" s="133">
        <v>0.2823</v>
      </c>
      <c r="CD1547" s="10" t="s">
        <v>583</v>
      </c>
      <c r="CE1547" s="10" t="s">
        <v>584</v>
      </c>
      <c r="CF1547" s="10" t="s">
        <v>835</v>
      </c>
      <c r="CG1547" s="133">
        <v>0</v>
      </c>
      <c r="CH1547" s="133">
        <v>0</v>
      </c>
      <c r="CI1547" s="133">
        <v>0</v>
      </c>
      <c r="CJ1547" s="133">
        <v>0</v>
      </c>
      <c r="CK1547" s="133">
        <v>0</v>
      </c>
      <c r="CL1547" s="133">
        <v>0</v>
      </c>
      <c r="CM1547" s="136">
        <v>0</v>
      </c>
      <c r="CN1547" s="10" t="s">
        <v>288</v>
      </c>
      <c r="CO1547" s="10" t="s">
        <v>404</v>
      </c>
      <c r="CP1547" s="10" t="s">
        <v>288</v>
      </c>
      <c r="CQ1547" s="136">
        <v>1</v>
      </c>
      <c r="CR1547" s="136">
        <v>0</v>
      </c>
      <c r="CS1547" s="12" t="s">
        <v>1478</v>
      </c>
    </row>
    <row r="1548" spans="2:97" x14ac:dyDescent="0.25">
      <c r="B1548" s="11">
        <v>1544</v>
      </c>
      <c r="C1548" s="10" t="s">
        <v>5292</v>
      </c>
      <c r="D1548" s="150"/>
      <c r="E1548" s="150"/>
      <c r="F1548" s="10" t="s">
        <v>1525</v>
      </c>
      <c r="G1548" s="10" t="s">
        <v>3366</v>
      </c>
      <c r="H1548" s="10" t="s">
        <v>499</v>
      </c>
      <c r="I1548" s="10" t="s">
        <v>315</v>
      </c>
      <c r="J1548" s="10" t="s">
        <v>288</v>
      </c>
      <c r="K1548" s="10" t="s">
        <v>43</v>
      </c>
      <c r="L1548" s="10" t="s">
        <v>536</v>
      </c>
      <c r="M1548" s="10" t="s">
        <v>288</v>
      </c>
      <c r="N1548" s="124">
        <v>45323</v>
      </c>
      <c r="O1548" s="10">
        <v>57</v>
      </c>
      <c r="P1548" s="10" t="s">
        <v>288</v>
      </c>
      <c r="Q1548" s="10" t="s">
        <v>419</v>
      </c>
      <c r="R1548" s="10" t="s">
        <v>459</v>
      </c>
      <c r="S1548" s="10" t="s">
        <v>579</v>
      </c>
      <c r="T1548" s="10" t="s">
        <v>321</v>
      </c>
      <c r="U1548" s="10" t="b">
        <v>0</v>
      </c>
      <c r="V1548" s="10" t="s">
        <v>1518</v>
      </c>
      <c r="W1548" s="150"/>
      <c r="X1548" s="130" t="s">
        <v>288</v>
      </c>
      <c r="Y1548" s="130" t="s">
        <v>288</v>
      </c>
      <c r="Z1548" s="10">
        <v>230</v>
      </c>
      <c r="AA1548" s="10" t="s">
        <v>288</v>
      </c>
      <c r="AB1548" s="10" t="s">
        <v>578</v>
      </c>
      <c r="AC1548" s="10" t="s">
        <v>578</v>
      </c>
      <c r="AD1548" s="10" t="s">
        <v>578</v>
      </c>
      <c r="AE1548" s="10" t="s">
        <v>595</v>
      </c>
      <c r="AF1548" s="10" t="s">
        <v>576</v>
      </c>
      <c r="AG1548" s="10">
        <v>5788384</v>
      </c>
      <c r="AH1548" s="10" t="s">
        <v>3367</v>
      </c>
      <c r="AI1548" s="10" t="s">
        <v>3368</v>
      </c>
      <c r="AJ1548" s="10">
        <v>12</v>
      </c>
      <c r="AK1548" s="10">
        <v>94</v>
      </c>
      <c r="AL1548" s="10" t="s">
        <v>288</v>
      </c>
      <c r="AM1548" s="10">
        <v>2016</v>
      </c>
      <c r="AN1548" s="10">
        <v>2020</v>
      </c>
      <c r="AO1548" s="10" t="s">
        <v>580</v>
      </c>
      <c r="AP1548" s="10">
        <v>2022</v>
      </c>
      <c r="AQ1548" s="10" t="s">
        <v>288</v>
      </c>
      <c r="AR1548" s="10" t="b">
        <v>0</v>
      </c>
      <c r="AS1548" s="10" t="s">
        <v>288</v>
      </c>
      <c r="AT1548" s="10" t="s">
        <v>288</v>
      </c>
      <c r="AU1548" s="10" t="s">
        <v>288</v>
      </c>
      <c r="AV1548" s="10" t="b">
        <v>0</v>
      </c>
      <c r="AW1548" s="10" t="s">
        <v>288</v>
      </c>
      <c r="AX1548" s="124" t="s">
        <v>288</v>
      </c>
      <c r="AY1548" s="10" t="s">
        <v>288</v>
      </c>
      <c r="AZ1548" s="10" t="s">
        <v>288</v>
      </c>
      <c r="BA1548" s="10" t="s">
        <v>288</v>
      </c>
      <c r="BB1548" s="10" t="s">
        <v>288</v>
      </c>
      <c r="BC1548" s="10" t="s">
        <v>288</v>
      </c>
      <c r="BD1548" s="124" t="s">
        <v>288</v>
      </c>
      <c r="BE1548" s="10" t="s">
        <v>421</v>
      </c>
      <c r="BF1548" s="10" t="s">
        <v>288</v>
      </c>
      <c r="BG1548" s="10" t="s">
        <v>378</v>
      </c>
      <c r="BH1548" s="10">
        <v>4</v>
      </c>
      <c r="BI1548" s="124">
        <v>46750</v>
      </c>
      <c r="BJ1548" s="124">
        <v>44652</v>
      </c>
      <c r="BK1548" s="124">
        <v>47631</v>
      </c>
      <c r="BL1548" s="10" t="s">
        <v>406</v>
      </c>
      <c r="BM1548" s="10" t="b">
        <v>0</v>
      </c>
      <c r="BN1548" s="133">
        <v>105100</v>
      </c>
      <c r="BO1548" s="10" t="s">
        <v>288</v>
      </c>
      <c r="BP1548" s="133">
        <v>0</v>
      </c>
      <c r="BQ1548" s="133">
        <v>4196.3266000000003</v>
      </c>
      <c r="BR1548" s="133">
        <v>0</v>
      </c>
      <c r="BS1548" s="133">
        <v>0</v>
      </c>
      <c r="BT1548" s="133">
        <v>0</v>
      </c>
      <c r="BU1548" s="133">
        <v>0</v>
      </c>
      <c r="BV1548" s="133">
        <v>0</v>
      </c>
      <c r="BW1548" s="133">
        <v>0</v>
      </c>
      <c r="BX1548" s="133">
        <v>0</v>
      </c>
      <c r="BY1548" s="133">
        <v>0</v>
      </c>
      <c r="BZ1548" s="133">
        <v>0</v>
      </c>
      <c r="CA1548" s="133">
        <v>0</v>
      </c>
      <c r="CB1548" s="133">
        <v>0</v>
      </c>
      <c r="CC1548" s="133">
        <v>0</v>
      </c>
      <c r="CD1548" s="10" t="s">
        <v>583</v>
      </c>
      <c r="CE1548" s="10" t="s">
        <v>584</v>
      </c>
      <c r="CF1548" s="10" t="s">
        <v>288</v>
      </c>
      <c r="CG1548" s="133">
        <v>0</v>
      </c>
      <c r="CH1548" s="133">
        <v>0</v>
      </c>
      <c r="CI1548" s="133">
        <v>0</v>
      </c>
      <c r="CJ1548" s="133">
        <v>0</v>
      </c>
      <c r="CK1548" s="133">
        <v>0</v>
      </c>
      <c r="CL1548" s="133">
        <v>0</v>
      </c>
      <c r="CM1548" s="136">
        <v>0</v>
      </c>
      <c r="CN1548" s="10" t="s">
        <v>288</v>
      </c>
      <c r="CO1548" s="10" t="s">
        <v>404</v>
      </c>
      <c r="CP1548" s="10" t="s">
        <v>288</v>
      </c>
      <c r="CQ1548" s="136">
        <v>0</v>
      </c>
      <c r="CR1548" s="136">
        <v>1</v>
      </c>
      <c r="CS1548" s="12" t="s">
        <v>1478</v>
      </c>
    </row>
    <row r="1549" spans="2:97" x14ac:dyDescent="0.25">
      <c r="B1549" s="11">
        <v>1545</v>
      </c>
      <c r="C1549" s="10" t="s">
        <v>5293</v>
      </c>
      <c r="D1549" s="150"/>
      <c r="E1549" s="150"/>
      <c r="F1549" s="10" t="s">
        <v>795</v>
      </c>
      <c r="G1549" s="10" t="s">
        <v>5294</v>
      </c>
      <c r="H1549" s="10" t="s">
        <v>493</v>
      </c>
      <c r="I1549" s="10" t="s">
        <v>36</v>
      </c>
      <c r="J1549" s="10" t="s">
        <v>404</v>
      </c>
      <c r="K1549" s="10" t="s">
        <v>43</v>
      </c>
      <c r="L1549" s="10" t="s">
        <v>536</v>
      </c>
      <c r="M1549" s="10" t="s">
        <v>288</v>
      </c>
      <c r="N1549" s="124">
        <v>45334</v>
      </c>
      <c r="O1549" s="10" t="s">
        <v>288</v>
      </c>
      <c r="P1549" s="10" t="s">
        <v>288</v>
      </c>
      <c r="Q1549" s="10" t="s">
        <v>445</v>
      </c>
      <c r="R1549" s="10" t="s">
        <v>288</v>
      </c>
      <c r="S1549" s="10" t="s">
        <v>579</v>
      </c>
      <c r="T1549" s="10" t="s">
        <v>321</v>
      </c>
      <c r="U1549" s="10" t="b">
        <v>0</v>
      </c>
      <c r="V1549" s="10" t="s">
        <v>295</v>
      </c>
      <c r="W1549" s="150"/>
      <c r="X1549" s="130" t="s">
        <v>288</v>
      </c>
      <c r="Y1549" s="130">
        <v>0.92862002747536099</v>
      </c>
      <c r="Z1549" s="10">
        <v>70</v>
      </c>
      <c r="AA1549" s="10" t="s">
        <v>288</v>
      </c>
      <c r="AB1549" s="10">
        <v>58</v>
      </c>
      <c r="AC1549" s="10" t="s">
        <v>578</v>
      </c>
      <c r="AD1549" s="10" t="s">
        <v>288</v>
      </c>
      <c r="AE1549" s="10" t="s">
        <v>288</v>
      </c>
      <c r="AF1549" s="10" t="s">
        <v>288</v>
      </c>
      <c r="AG1549" s="10">
        <v>5768809</v>
      </c>
      <c r="AH1549" s="10" t="s">
        <v>5295</v>
      </c>
      <c r="AI1549" s="10" t="s">
        <v>5296</v>
      </c>
      <c r="AJ1549" s="10">
        <v>1</v>
      </c>
      <c r="AK1549" s="10">
        <v>94</v>
      </c>
      <c r="AL1549" s="10">
        <v>5738883</v>
      </c>
      <c r="AM1549" s="10">
        <v>2017</v>
      </c>
      <c r="AN1549" s="10">
        <v>2018</v>
      </c>
      <c r="AO1549" s="10" t="s">
        <v>580</v>
      </c>
      <c r="AP1549" s="10">
        <v>2017</v>
      </c>
      <c r="AQ1549" s="10" t="s">
        <v>288</v>
      </c>
      <c r="AR1549" s="10" t="b">
        <v>0</v>
      </c>
      <c r="AS1549" s="10" t="s">
        <v>288</v>
      </c>
      <c r="AT1549" s="10" t="s">
        <v>288</v>
      </c>
      <c r="AU1549" s="10" t="s">
        <v>288</v>
      </c>
      <c r="AV1549" s="10" t="b">
        <v>0</v>
      </c>
      <c r="AW1549" s="10" t="s">
        <v>288</v>
      </c>
      <c r="AX1549" s="124" t="s">
        <v>288</v>
      </c>
      <c r="AY1549" s="10" t="s">
        <v>288</v>
      </c>
      <c r="AZ1549" s="10" t="s">
        <v>288</v>
      </c>
      <c r="BA1549" s="10" t="s">
        <v>288</v>
      </c>
      <c r="BB1549" s="10" t="s">
        <v>288</v>
      </c>
      <c r="BC1549" s="10" t="s">
        <v>288</v>
      </c>
      <c r="BD1549" s="124" t="s">
        <v>288</v>
      </c>
      <c r="BE1549" s="10" t="s">
        <v>421</v>
      </c>
      <c r="BF1549" s="10" t="s">
        <v>288</v>
      </c>
      <c r="BG1549" s="10" t="s">
        <v>434</v>
      </c>
      <c r="BH1549" s="10">
        <v>2</v>
      </c>
      <c r="BI1549" s="124">
        <v>43556</v>
      </c>
      <c r="BJ1549" s="124">
        <v>43501</v>
      </c>
      <c r="BK1549" s="124">
        <v>43567</v>
      </c>
      <c r="BL1549" s="10" t="s">
        <v>288</v>
      </c>
      <c r="BM1549" s="10" t="b">
        <v>0</v>
      </c>
      <c r="BN1549" s="133">
        <v>1345</v>
      </c>
      <c r="BO1549" s="10" t="s">
        <v>288</v>
      </c>
      <c r="BP1549" s="133">
        <v>1247.8620000000001</v>
      </c>
      <c r="BQ1549" s="133">
        <v>1247.8620000000001</v>
      </c>
      <c r="BR1549" s="133">
        <v>538.22370000000001</v>
      </c>
      <c r="BS1549" s="133">
        <v>38.854799999999997</v>
      </c>
      <c r="BT1549" s="133">
        <v>0</v>
      </c>
      <c r="BU1549" s="133">
        <v>0</v>
      </c>
      <c r="BV1549" s="133">
        <v>0</v>
      </c>
      <c r="BW1549" s="133">
        <v>0</v>
      </c>
      <c r="BX1549" s="133">
        <v>0</v>
      </c>
      <c r="BY1549" s="133">
        <v>0</v>
      </c>
      <c r="BZ1549" s="133">
        <v>0</v>
      </c>
      <c r="CA1549" s="133">
        <v>0</v>
      </c>
      <c r="CB1549" s="133">
        <v>0</v>
      </c>
      <c r="CC1549" s="133">
        <v>1247.8620000000001</v>
      </c>
      <c r="CD1549" s="10" t="s">
        <v>583</v>
      </c>
      <c r="CE1549" s="10" t="s">
        <v>584</v>
      </c>
      <c r="CF1549" s="10" t="s">
        <v>641</v>
      </c>
      <c r="CG1549" s="133">
        <v>518.83974000000012</v>
      </c>
      <c r="CH1549" s="133">
        <v>37.455370000000002</v>
      </c>
      <c r="CI1549" s="133">
        <v>0</v>
      </c>
      <c r="CJ1549" s="133">
        <v>0</v>
      </c>
      <c r="CK1549" s="133">
        <v>0</v>
      </c>
      <c r="CL1549" s="133">
        <v>0</v>
      </c>
      <c r="CM1549" s="136">
        <v>0</v>
      </c>
      <c r="CN1549" s="10" t="s">
        <v>288</v>
      </c>
      <c r="CO1549" s="10" t="s">
        <v>288</v>
      </c>
      <c r="CP1549" s="10" t="s">
        <v>288</v>
      </c>
      <c r="CQ1549" s="136">
        <v>0.44</v>
      </c>
      <c r="CR1549" s="136">
        <v>0.56000000000000005</v>
      </c>
      <c r="CS1549" s="12" t="s">
        <v>1478</v>
      </c>
    </row>
    <row r="1550" spans="2:97" x14ac:dyDescent="0.25">
      <c r="B1550" s="11">
        <v>1546</v>
      </c>
      <c r="C1550" s="10" t="s">
        <v>5297</v>
      </c>
      <c r="D1550" s="150"/>
      <c r="E1550" s="150"/>
      <c r="F1550" s="10" t="s">
        <v>5298</v>
      </c>
      <c r="G1550" s="10" t="s">
        <v>1611</v>
      </c>
      <c r="H1550" s="10" t="s">
        <v>493</v>
      </c>
      <c r="I1550" s="10" t="s">
        <v>36</v>
      </c>
      <c r="J1550" s="10" t="s">
        <v>288</v>
      </c>
      <c r="K1550" s="10" t="s">
        <v>43</v>
      </c>
      <c r="L1550" s="10" t="s">
        <v>536</v>
      </c>
      <c r="M1550" s="10" t="s">
        <v>288</v>
      </c>
      <c r="N1550" s="124">
        <v>45392</v>
      </c>
      <c r="O1550" s="10">
        <v>50</v>
      </c>
      <c r="P1550" s="10" t="s">
        <v>288</v>
      </c>
      <c r="Q1550" s="10" t="s">
        <v>408</v>
      </c>
      <c r="R1550" s="10" t="s">
        <v>408</v>
      </c>
      <c r="S1550" s="10" t="s">
        <v>765</v>
      </c>
      <c r="T1550" s="10" t="s">
        <v>1290</v>
      </c>
      <c r="U1550" s="10" t="b">
        <v>0</v>
      </c>
      <c r="V1550" s="10" t="s">
        <v>295</v>
      </c>
      <c r="W1550" s="150"/>
      <c r="X1550" s="130" t="s">
        <v>288</v>
      </c>
      <c r="Y1550" s="130" t="s">
        <v>288</v>
      </c>
      <c r="Z1550" s="10">
        <v>60</v>
      </c>
      <c r="AA1550" s="10" t="s">
        <v>288</v>
      </c>
      <c r="AB1550" s="10" t="s">
        <v>578</v>
      </c>
      <c r="AC1550" s="10" t="s">
        <v>578</v>
      </c>
      <c r="AD1550" s="10" t="s">
        <v>578</v>
      </c>
      <c r="AE1550" s="10" t="s">
        <v>595</v>
      </c>
      <c r="AF1550" s="10" t="s">
        <v>576</v>
      </c>
      <c r="AG1550" s="10">
        <v>5798378</v>
      </c>
      <c r="AH1550" s="10" t="s">
        <v>1612</v>
      </c>
      <c r="AI1550" s="10" t="s">
        <v>1613</v>
      </c>
      <c r="AJ1550" s="10">
        <v>3</v>
      </c>
      <c r="AK1550" s="10">
        <v>94</v>
      </c>
      <c r="AL1550" s="10" t="s">
        <v>288</v>
      </c>
      <c r="AM1550" s="10">
        <v>2010</v>
      </c>
      <c r="AN1550" s="10">
        <v>2019</v>
      </c>
      <c r="AO1550" s="10" t="s">
        <v>580</v>
      </c>
      <c r="AP1550" s="10">
        <v>2022</v>
      </c>
      <c r="AQ1550" s="10" t="s">
        <v>288</v>
      </c>
      <c r="AR1550" s="10" t="b">
        <v>0</v>
      </c>
      <c r="AS1550" s="10" t="s">
        <v>288</v>
      </c>
      <c r="AT1550" s="10" t="s">
        <v>288</v>
      </c>
      <c r="AU1550" s="10" t="s">
        <v>288</v>
      </c>
      <c r="AV1550" s="10" t="b">
        <v>0</v>
      </c>
      <c r="AW1550" s="10" t="s">
        <v>288</v>
      </c>
      <c r="AX1550" s="124" t="s">
        <v>288</v>
      </c>
      <c r="AY1550" s="10" t="s">
        <v>288</v>
      </c>
      <c r="AZ1550" s="10" t="s">
        <v>288</v>
      </c>
      <c r="BA1550" s="10" t="s">
        <v>288</v>
      </c>
      <c r="BB1550" s="10" t="s">
        <v>288</v>
      </c>
      <c r="BC1550" s="10" t="s">
        <v>1614</v>
      </c>
      <c r="BD1550" s="124">
        <v>43924</v>
      </c>
      <c r="BE1550" s="10" t="s">
        <v>175</v>
      </c>
      <c r="BF1550" s="10">
        <v>2020</v>
      </c>
      <c r="BG1550" s="10" t="s">
        <v>369</v>
      </c>
      <c r="BH1550" s="10">
        <v>5</v>
      </c>
      <c r="BI1550" s="124">
        <v>46352</v>
      </c>
      <c r="BJ1550" s="124">
        <v>44500</v>
      </c>
      <c r="BK1550" s="124">
        <v>46405</v>
      </c>
      <c r="BL1550" s="10" t="s">
        <v>406</v>
      </c>
      <c r="BM1550" s="10" t="b">
        <v>0</v>
      </c>
      <c r="BN1550" s="133">
        <v>10500</v>
      </c>
      <c r="BO1550" s="10" t="s">
        <v>288</v>
      </c>
      <c r="BP1550" s="133">
        <v>428.12259999999998</v>
      </c>
      <c r="BQ1550" s="133">
        <v>3455.2411000000002</v>
      </c>
      <c r="BR1550" s="133">
        <v>0</v>
      </c>
      <c r="BS1550" s="133">
        <v>0</v>
      </c>
      <c r="BT1550" s="133">
        <v>0</v>
      </c>
      <c r="BU1550" s="133">
        <v>275.5444</v>
      </c>
      <c r="BV1550" s="133">
        <v>142.61070000000001</v>
      </c>
      <c r="BW1550" s="133">
        <v>35.420999999999999</v>
      </c>
      <c r="BX1550" s="133">
        <v>0</v>
      </c>
      <c r="BY1550" s="133">
        <v>0</v>
      </c>
      <c r="BZ1550" s="133">
        <v>0</v>
      </c>
      <c r="CA1550" s="133">
        <v>0</v>
      </c>
      <c r="CB1550" s="133">
        <v>2203</v>
      </c>
      <c r="CC1550" s="133">
        <v>418.1551</v>
      </c>
      <c r="CD1550" s="10" t="s">
        <v>583</v>
      </c>
      <c r="CE1550" s="10" t="s">
        <v>584</v>
      </c>
      <c r="CF1550" s="10">
        <v>2027</v>
      </c>
      <c r="CG1550" s="133">
        <v>0</v>
      </c>
      <c r="CH1550" s="133">
        <v>0</v>
      </c>
      <c r="CI1550" s="133">
        <v>0</v>
      </c>
      <c r="CJ1550" s="133">
        <v>0</v>
      </c>
      <c r="CK1550" s="133">
        <v>0</v>
      </c>
      <c r="CL1550" s="133">
        <v>0</v>
      </c>
      <c r="CM1550" s="136">
        <v>0</v>
      </c>
      <c r="CN1550" s="10" t="s">
        <v>288</v>
      </c>
      <c r="CO1550" s="10" t="s">
        <v>404</v>
      </c>
      <c r="CP1550" s="10" t="s">
        <v>288</v>
      </c>
      <c r="CQ1550" s="136">
        <v>0.44</v>
      </c>
      <c r="CR1550" s="136">
        <v>0.56000000000000005</v>
      </c>
      <c r="CS1550" s="12" t="s">
        <v>1615</v>
      </c>
    </row>
    <row r="1551" spans="2:97" x14ac:dyDescent="0.25">
      <c r="B1551" s="11">
        <v>1547</v>
      </c>
      <c r="C1551" s="10" t="s">
        <v>5299</v>
      </c>
      <c r="D1551" s="150"/>
      <c r="E1551" s="150"/>
      <c r="F1551" s="10" t="s">
        <v>5300</v>
      </c>
      <c r="G1551" s="10" t="s">
        <v>1611</v>
      </c>
      <c r="H1551" s="10" t="s">
        <v>493</v>
      </c>
      <c r="I1551" s="10" t="s">
        <v>36</v>
      </c>
      <c r="J1551" s="10" t="s">
        <v>288</v>
      </c>
      <c r="K1551" s="10" t="s">
        <v>43</v>
      </c>
      <c r="L1551" s="10" t="s">
        <v>536</v>
      </c>
      <c r="M1551" s="10" t="s">
        <v>288</v>
      </c>
      <c r="N1551" s="124">
        <v>45198</v>
      </c>
      <c r="O1551" s="10">
        <v>49</v>
      </c>
      <c r="P1551" s="10" t="s">
        <v>288</v>
      </c>
      <c r="Q1551" s="10" t="s">
        <v>408</v>
      </c>
      <c r="R1551" s="10" t="s">
        <v>408</v>
      </c>
      <c r="S1551" s="10" t="s">
        <v>765</v>
      </c>
      <c r="T1551" s="10" t="s">
        <v>1290</v>
      </c>
      <c r="U1551" s="10" t="b">
        <v>0</v>
      </c>
      <c r="V1551" s="10" t="s">
        <v>295</v>
      </c>
      <c r="W1551" s="150"/>
      <c r="X1551" s="130" t="s">
        <v>288</v>
      </c>
      <c r="Y1551" s="130" t="s">
        <v>288</v>
      </c>
      <c r="Z1551" s="10">
        <v>60</v>
      </c>
      <c r="AA1551" s="10" t="s">
        <v>288</v>
      </c>
      <c r="AB1551" s="10">
        <v>58</v>
      </c>
      <c r="AC1551" s="10" t="s">
        <v>578</v>
      </c>
      <c r="AD1551" s="10" t="s">
        <v>578</v>
      </c>
      <c r="AE1551" s="10" t="s">
        <v>288</v>
      </c>
      <c r="AF1551" s="10" t="s">
        <v>288</v>
      </c>
      <c r="AG1551" s="10">
        <v>5792368</v>
      </c>
      <c r="AH1551" s="10" t="s">
        <v>1612</v>
      </c>
      <c r="AI1551" s="10" t="s">
        <v>1613</v>
      </c>
      <c r="AJ1551" s="10">
        <v>3</v>
      </c>
      <c r="AK1551" s="10">
        <v>94</v>
      </c>
      <c r="AL1551" s="10" t="s">
        <v>288</v>
      </c>
      <c r="AM1551" s="10">
        <v>2010</v>
      </c>
      <c r="AN1551" s="10">
        <v>2019</v>
      </c>
      <c r="AO1551" s="10" t="s">
        <v>580</v>
      </c>
      <c r="AP1551" s="10">
        <v>2020</v>
      </c>
      <c r="AQ1551" s="10" t="s">
        <v>288</v>
      </c>
      <c r="AR1551" s="10" t="b">
        <v>0</v>
      </c>
      <c r="AS1551" s="10" t="s">
        <v>288</v>
      </c>
      <c r="AT1551" s="10" t="s">
        <v>288</v>
      </c>
      <c r="AU1551" s="10" t="s">
        <v>288</v>
      </c>
      <c r="AV1551" s="10" t="b">
        <v>0</v>
      </c>
      <c r="AW1551" s="10" t="s">
        <v>288</v>
      </c>
      <c r="AX1551" s="124" t="s">
        <v>288</v>
      </c>
      <c r="AY1551" s="10" t="s">
        <v>288</v>
      </c>
      <c r="AZ1551" s="10" t="s">
        <v>288</v>
      </c>
      <c r="BA1551" s="10" t="s">
        <v>288</v>
      </c>
      <c r="BB1551" s="10" t="s">
        <v>288</v>
      </c>
      <c r="BC1551" s="10" t="s">
        <v>1614</v>
      </c>
      <c r="BD1551" s="124">
        <v>43924</v>
      </c>
      <c r="BE1551" s="10" t="s">
        <v>175</v>
      </c>
      <c r="BF1551" s="10">
        <v>2020</v>
      </c>
      <c r="BG1551" s="10" t="s">
        <v>434</v>
      </c>
      <c r="BH1551" s="10">
        <v>2</v>
      </c>
      <c r="BI1551" s="124">
        <v>44536</v>
      </c>
      <c r="BJ1551" s="124">
        <v>44500</v>
      </c>
      <c r="BK1551" s="124">
        <v>44545</v>
      </c>
      <c r="BL1551" s="10" t="s">
        <v>288</v>
      </c>
      <c r="BM1551" s="10" t="b">
        <v>0</v>
      </c>
      <c r="BN1551" s="133">
        <v>10500</v>
      </c>
      <c r="BO1551" s="10" t="s">
        <v>288</v>
      </c>
      <c r="BP1551" s="133">
        <v>2329.8047000000001</v>
      </c>
      <c r="BQ1551" s="133">
        <v>2329.8047000000001</v>
      </c>
      <c r="BR1551" s="133">
        <v>0</v>
      </c>
      <c r="BS1551" s="133">
        <v>19.464300000000001</v>
      </c>
      <c r="BT1551" s="133">
        <v>2194.7393000000002</v>
      </c>
      <c r="BU1551" s="133">
        <v>134.2638</v>
      </c>
      <c r="BV1551" s="133">
        <v>-18.662800000000001</v>
      </c>
      <c r="BW1551" s="133">
        <v>0</v>
      </c>
      <c r="BX1551" s="133">
        <v>0</v>
      </c>
      <c r="BY1551" s="133">
        <v>0</v>
      </c>
      <c r="BZ1551" s="133">
        <v>0</v>
      </c>
      <c r="CA1551" s="133">
        <v>0</v>
      </c>
      <c r="CB1551" s="133">
        <v>0</v>
      </c>
      <c r="CC1551" s="133">
        <v>2329.8047000000001</v>
      </c>
      <c r="CD1551" s="10" t="s">
        <v>583</v>
      </c>
      <c r="CE1551" s="10" t="s">
        <v>584</v>
      </c>
      <c r="CF1551" s="10" t="s">
        <v>658</v>
      </c>
      <c r="CG1551" s="133">
        <v>0</v>
      </c>
      <c r="CH1551" s="133">
        <v>0</v>
      </c>
      <c r="CI1551" s="133">
        <v>2054.9363499999999</v>
      </c>
      <c r="CJ1551" s="133">
        <v>124.51985000000001</v>
      </c>
      <c r="CK1551" s="133">
        <v>-17.308400000000002</v>
      </c>
      <c r="CL1551" s="133">
        <v>0</v>
      </c>
      <c r="CM1551" s="136">
        <v>0</v>
      </c>
      <c r="CN1551" s="10" t="s">
        <v>288</v>
      </c>
      <c r="CO1551" s="10" t="s">
        <v>288</v>
      </c>
      <c r="CP1551" s="10" t="s">
        <v>288</v>
      </c>
      <c r="CQ1551" s="136">
        <v>0</v>
      </c>
      <c r="CR1551" s="136">
        <v>1</v>
      </c>
      <c r="CS1551" s="12" t="s">
        <v>1615</v>
      </c>
    </row>
    <row r="1552" spans="2:97" x14ac:dyDescent="0.25">
      <c r="B1552" s="11">
        <v>1548</v>
      </c>
      <c r="C1552" s="10" t="s">
        <v>5301</v>
      </c>
      <c r="D1552" s="150"/>
      <c r="E1552" s="150"/>
      <c r="F1552" s="10" t="s">
        <v>5302</v>
      </c>
      <c r="G1552" s="10" t="s">
        <v>5303</v>
      </c>
      <c r="H1552" s="10" t="s">
        <v>493</v>
      </c>
      <c r="I1552" s="10" t="s">
        <v>36</v>
      </c>
      <c r="J1552" s="10" t="s">
        <v>404</v>
      </c>
      <c r="K1552" s="10" t="s">
        <v>43</v>
      </c>
      <c r="L1552" s="10" t="s">
        <v>536</v>
      </c>
      <c r="M1552" s="10" t="s">
        <v>288</v>
      </c>
      <c r="N1552" s="124">
        <v>45386</v>
      </c>
      <c r="O1552" s="10" t="s">
        <v>288</v>
      </c>
      <c r="P1552" s="10" t="s">
        <v>288</v>
      </c>
      <c r="Q1552" s="10" t="s">
        <v>445</v>
      </c>
      <c r="R1552" s="10" t="s">
        <v>288</v>
      </c>
      <c r="S1552" s="10" t="s">
        <v>579</v>
      </c>
      <c r="T1552" s="10" t="s">
        <v>321</v>
      </c>
      <c r="U1552" s="10" t="b">
        <v>0</v>
      </c>
      <c r="V1552" s="10" t="s">
        <v>1249</v>
      </c>
      <c r="W1552" s="150"/>
      <c r="X1552" s="130" t="s">
        <v>288</v>
      </c>
      <c r="Y1552" s="130" t="s">
        <v>288</v>
      </c>
      <c r="Z1552" s="10">
        <v>60</v>
      </c>
      <c r="AA1552" s="10" t="s">
        <v>288</v>
      </c>
      <c r="AB1552" s="10">
        <v>180</v>
      </c>
      <c r="AC1552" s="10" t="s">
        <v>578</v>
      </c>
      <c r="AD1552" s="10" t="s">
        <v>288</v>
      </c>
      <c r="AE1552" s="10" t="s">
        <v>288</v>
      </c>
      <c r="AF1552" s="10" t="s">
        <v>288</v>
      </c>
      <c r="AG1552" s="10">
        <v>5526765</v>
      </c>
      <c r="AH1552" s="10" t="s">
        <v>5305</v>
      </c>
      <c r="AI1552" s="10" t="s">
        <v>5304</v>
      </c>
      <c r="AJ1552" s="10">
        <v>1</v>
      </c>
      <c r="AK1552" s="10">
        <v>94</v>
      </c>
      <c r="AL1552" s="10" t="s">
        <v>288</v>
      </c>
      <c r="AM1552" s="10">
        <v>2016</v>
      </c>
      <c r="AN1552" s="10">
        <v>2018</v>
      </c>
      <c r="AO1552" s="10" t="s">
        <v>580</v>
      </c>
      <c r="AP1552" s="10">
        <v>2019</v>
      </c>
      <c r="AQ1552" s="10" t="s">
        <v>288</v>
      </c>
      <c r="AR1552" s="10" t="b">
        <v>0</v>
      </c>
      <c r="AS1552" s="10" t="s">
        <v>288</v>
      </c>
      <c r="AT1552" s="10" t="s">
        <v>288</v>
      </c>
      <c r="AU1552" s="10" t="s">
        <v>288</v>
      </c>
      <c r="AV1552" s="10" t="b">
        <v>0</v>
      </c>
      <c r="AW1552" s="10" t="s">
        <v>288</v>
      </c>
      <c r="AX1552" s="124" t="s">
        <v>288</v>
      </c>
      <c r="AY1552" s="10" t="s">
        <v>288</v>
      </c>
      <c r="AZ1552" s="10" t="s">
        <v>288</v>
      </c>
      <c r="BA1552" s="10" t="s">
        <v>288</v>
      </c>
      <c r="BB1552" s="10" t="s">
        <v>288</v>
      </c>
      <c r="BC1552" s="10" t="s">
        <v>288</v>
      </c>
      <c r="BD1552" s="124" t="s">
        <v>288</v>
      </c>
      <c r="BE1552" s="10" t="s">
        <v>421</v>
      </c>
      <c r="BF1552" s="10" t="s">
        <v>288</v>
      </c>
      <c r="BG1552" s="10" t="s">
        <v>434</v>
      </c>
      <c r="BH1552" s="10">
        <v>2</v>
      </c>
      <c r="BI1552" s="124">
        <v>43367</v>
      </c>
      <c r="BJ1552" s="124">
        <v>43615</v>
      </c>
      <c r="BK1552" s="124">
        <v>43812</v>
      </c>
      <c r="BL1552" s="10" t="s">
        <v>379</v>
      </c>
      <c r="BM1552" s="10" t="b">
        <v>0</v>
      </c>
      <c r="BN1552" s="133">
        <v>3239</v>
      </c>
      <c r="BO1552" s="10" t="s">
        <v>288</v>
      </c>
      <c r="BP1552" s="133">
        <v>3371.8706000000002</v>
      </c>
      <c r="BQ1552" s="133">
        <v>3371.8706000000002</v>
      </c>
      <c r="BR1552" s="133">
        <v>718.70299999999997</v>
      </c>
      <c r="BS1552" s="133">
        <v>254.1345</v>
      </c>
      <c r="BT1552" s="133">
        <v>-1.43E-2</v>
      </c>
      <c r="BU1552" s="133">
        <v>0</v>
      </c>
      <c r="BV1552" s="133">
        <v>0</v>
      </c>
      <c r="BW1552" s="133">
        <v>0</v>
      </c>
      <c r="BX1552" s="133">
        <v>0</v>
      </c>
      <c r="BY1552" s="133">
        <v>0</v>
      </c>
      <c r="BZ1552" s="133">
        <v>0</v>
      </c>
      <c r="CA1552" s="133">
        <v>0</v>
      </c>
      <c r="CB1552" s="133">
        <v>0</v>
      </c>
      <c r="CC1552" s="133">
        <v>3371.8706000000002</v>
      </c>
      <c r="CD1552" s="10" t="s">
        <v>583</v>
      </c>
      <c r="CE1552" s="10" t="s">
        <v>584</v>
      </c>
      <c r="CF1552" s="10" t="s">
        <v>599</v>
      </c>
      <c r="CG1552" s="133">
        <v>606.41769999999997</v>
      </c>
      <c r="CH1552" s="133">
        <v>244.98191000000003</v>
      </c>
      <c r="CI1552" s="133">
        <v>-1.3740000000000002E-2</v>
      </c>
      <c r="CJ1552" s="133">
        <v>0</v>
      </c>
      <c r="CK1552" s="133">
        <v>0</v>
      </c>
      <c r="CL1552" s="133">
        <v>0</v>
      </c>
      <c r="CM1552" s="136">
        <v>0</v>
      </c>
      <c r="CN1552" s="10" t="s">
        <v>288</v>
      </c>
      <c r="CO1552" s="10" t="s">
        <v>288</v>
      </c>
      <c r="CP1552" s="10" t="s">
        <v>288</v>
      </c>
      <c r="CQ1552" s="136">
        <v>0</v>
      </c>
      <c r="CR1552" s="136">
        <v>1</v>
      </c>
      <c r="CS1552" s="12" t="s">
        <v>1478</v>
      </c>
    </row>
    <row r="1553" spans="2:97" x14ac:dyDescent="0.25">
      <c r="B1553" s="11">
        <v>1549</v>
      </c>
      <c r="C1553" s="10" t="s">
        <v>5306</v>
      </c>
      <c r="D1553" s="150"/>
      <c r="E1553" s="150"/>
      <c r="F1553" s="10" t="s">
        <v>5307</v>
      </c>
      <c r="G1553" s="10" t="s">
        <v>5308</v>
      </c>
      <c r="H1553" s="10" t="s">
        <v>493</v>
      </c>
      <c r="I1553" s="10" t="s">
        <v>36</v>
      </c>
      <c r="J1553" s="10" t="s">
        <v>404</v>
      </c>
      <c r="K1553" s="10" t="s">
        <v>43</v>
      </c>
      <c r="L1553" s="10" t="s">
        <v>536</v>
      </c>
      <c r="M1553" s="10" t="s">
        <v>288</v>
      </c>
      <c r="N1553" s="124">
        <v>45387</v>
      </c>
      <c r="O1553" s="10" t="s">
        <v>288</v>
      </c>
      <c r="P1553" s="10" t="s">
        <v>288</v>
      </c>
      <c r="Q1553" s="10" t="s">
        <v>445</v>
      </c>
      <c r="R1553" s="10" t="s">
        <v>288</v>
      </c>
      <c r="S1553" s="10" t="s">
        <v>579</v>
      </c>
      <c r="T1553" s="10" t="s">
        <v>321</v>
      </c>
      <c r="U1553" s="10" t="b">
        <v>0</v>
      </c>
      <c r="V1553" s="10" t="s">
        <v>1249</v>
      </c>
      <c r="W1553" s="150"/>
      <c r="X1553" s="130" t="s">
        <v>288</v>
      </c>
      <c r="Y1553" s="130" t="s">
        <v>288</v>
      </c>
      <c r="Z1553" s="10">
        <v>115</v>
      </c>
      <c r="AA1553" s="10" t="s">
        <v>288</v>
      </c>
      <c r="AB1553" s="10">
        <v>180</v>
      </c>
      <c r="AC1553" s="10" t="s">
        <v>807</v>
      </c>
      <c r="AD1553" s="10" t="s">
        <v>578</v>
      </c>
      <c r="AE1553" s="10" t="s">
        <v>288</v>
      </c>
      <c r="AF1553" s="10" t="s">
        <v>288</v>
      </c>
      <c r="AG1553" s="10">
        <v>5526500</v>
      </c>
      <c r="AH1553" s="10" t="s">
        <v>5309</v>
      </c>
      <c r="AI1553" s="10" t="s">
        <v>5306</v>
      </c>
      <c r="AJ1553" s="10">
        <v>1</v>
      </c>
      <c r="AK1553" s="10">
        <v>94</v>
      </c>
      <c r="AL1553" s="10" t="s">
        <v>288</v>
      </c>
      <c r="AM1553" s="10">
        <v>2017</v>
      </c>
      <c r="AN1553" s="10">
        <v>2018</v>
      </c>
      <c r="AO1553" s="10" t="s">
        <v>580</v>
      </c>
      <c r="AP1553" s="10">
        <v>2019</v>
      </c>
      <c r="AQ1553" s="10" t="s">
        <v>288</v>
      </c>
      <c r="AR1553" s="10" t="b">
        <v>0</v>
      </c>
      <c r="AS1553" s="10" t="s">
        <v>288</v>
      </c>
      <c r="AT1553" s="10" t="s">
        <v>288</v>
      </c>
      <c r="AU1553" s="10" t="s">
        <v>288</v>
      </c>
      <c r="AV1553" s="10" t="b">
        <v>0</v>
      </c>
      <c r="AW1553" s="10" t="s">
        <v>288</v>
      </c>
      <c r="AX1553" s="124" t="s">
        <v>288</v>
      </c>
      <c r="AY1553" s="10" t="s">
        <v>288</v>
      </c>
      <c r="AZ1553" s="10" t="s">
        <v>288</v>
      </c>
      <c r="BA1553" s="10" t="s">
        <v>288</v>
      </c>
      <c r="BB1553" s="10" t="s">
        <v>288</v>
      </c>
      <c r="BC1553" s="10" t="s">
        <v>288</v>
      </c>
      <c r="BD1553" s="124" t="s">
        <v>288</v>
      </c>
      <c r="BE1553" s="10" t="s">
        <v>421</v>
      </c>
      <c r="BF1553" s="10" t="s">
        <v>288</v>
      </c>
      <c r="BG1553" s="10" t="s">
        <v>434</v>
      </c>
      <c r="BH1553" s="10">
        <v>2</v>
      </c>
      <c r="BI1553" s="124">
        <v>43510</v>
      </c>
      <c r="BJ1553" s="124">
        <v>43646</v>
      </c>
      <c r="BK1553" s="124">
        <v>43857</v>
      </c>
      <c r="BL1553" s="10" t="s">
        <v>396</v>
      </c>
      <c r="BM1553" s="10" t="b">
        <v>0</v>
      </c>
      <c r="BN1553" s="133">
        <v>4140</v>
      </c>
      <c r="BO1553" s="10" t="s">
        <v>288</v>
      </c>
      <c r="BP1553" s="133">
        <v>5201.6985999999997</v>
      </c>
      <c r="BQ1553" s="133">
        <v>5201.6985999999997</v>
      </c>
      <c r="BR1553" s="133">
        <v>2212.8517999999999</v>
      </c>
      <c r="BS1553" s="133">
        <v>1893.9526000000001</v>
      </c>
      <c r="BT1553" s="133">
        <v>5.3E-3</v>
      </c>
      <c r="BU1553" s="133">
        <v>0</v>
      </c>
      <c r="BV1553" s="133">
        <v>0</v>
      </c>
      <c r="BW1553" s="133">
        <v>0</v>
      </c>
      <c r="BX1553" s="133">
        <v>0</v>
      </c>
      <c r="BY1553" s="133">
        <v>0</v>
      </c>
      <c r="BZ1553" s="133">
        <v>0</v>
      </c>
      <c r="CA1553" s="133">
        <v>0</v>
      </c>
      <c r="CB1553" s="133">
        <v>0</v>
      </c>
      <c r="CC1553" s="133">
        <v>5201.6985999999997</v>
      </c>
      <c r="CD1553" s="10" t="s">
        <v>583</v>
      </c>
      <c r="CE1553" s="10" t="s">
        <v>584</v>
      </c>
      <c r="CF1553" s="10" t="s">
        <v>599</v>
      </c>
      <c r="CG1553" s="133">
        <v>2093.7242000000001</v>
      </c>
      <c r="CH1553" s="133">
        <v>1825.7422100000001</v>
      </c>
      <c r="CI1553" s="133">
        <v>5.0699999999999999E-3</v>
      </c>
      <c r="CJ1553" s="133">
        <v>0</v>
      </c>
      <c r="CK1553" s="133">
        <v>0</v>
      </c>
      <c r="CL1553" s="133">
        <v>0</v>
      </c>
      <c r="CM1553" s="136">
        <v>0</v>
      </c>
      <c r="CN1553" s="10" t="s">
        <v>288</v>
      </c>
      <c r="CO1553" s="10" t="s">
        <v>288</v>
      </c>
      <c r="CP1553" s="10" t="s">
        <v>288</v>
      </c>
      <c r="CQ1553" s="136">
        <v>0.44</v>
      </c>
      <c r="CR1553" s="136">
        <v>0.56000000000000005</v>
      </c>
      <c r="CS1553" s="12" t="s">
        <v>1478</v>
      </c>
    </row>
    <row r="1554" spans="2:97" x14ac:dyDescent="0.25">
      <c r="B1554" s="11">
        <v>1550</v>
      </c>
      <c r="C1554" s="10" t="s">
        <v>5310</v>
      </c>
      <c r="D1554" s="150"/>
      <c r="E1554" s="150"/>
      <c r="F1554" s="10" t="s">
        <v>2061</v>
      </c>
      <c r="G1554" s="10" t="s">
        <v>5311</v>
      </c>
      <c r="H1554" s="10" t="s">
        <v>493</v>
      </c>
      <c r="I1554" s="10" t="s">
        <v>36</v>
      </c>
      <c r="J1554" s="10" t="s">
        <v>404</v>
      </c>
      <c r="K1554" s="10" t="s">
        <v>43</v>
      </c>
      <c r="L1554" s="10" t="s">
        <v>536</v>
      </c>
      <c r="M1554" s="10" t="s">
        <v>288</v>
      </c>
      <c r="N1554" s="124">
        <v>45236</v>
      </c>
      <c r="O1554" s="10" t="s">
        <v>288</v>
      </c>
      <c r="P1554" s="10" t="s">
        <v>288</v>
      </c>
      <c r="Q1554" s="10" t="s">
        <v>445</v>
      </c>
      <c r="R1554" s="10" t="s">
        <v>288</v>
      </c>
      <c r="S1554" s="10" t="s">
        <v>579</v>
      </c>
      <c r="T1554" s="10" t="s">
        <v>321</v>
      </c>
      <c r="U1554" s="10" t="b">
        <v>0</v>
      </c>
      <c r="V1554" s="10" t="s">
        <v>1249</v>
      </c>
      <c r="W1554" s="150"/>
      <c r="X1554" s="130" t="s">
        <v>288</v>
      </c>
      <c r="Y1554" s="130" t="s">
        <v>288</v>
      </c>
      <c r="Z1554" s="10">
        <v>60</v>
      </c>
      <c r="AA1554" s="10" t="s">
        <v>288</v>
      </c>
      <c r="AB1554" s="10">
        <v>180</v>
      </c>
      <c r="AC1554" s="10" t="s">
        <v>807</v>
      </c>
      <c r="AD1554" s="10" t="s">
        <v>578</v>
      </c>
      <c r="AE1554" s="10" t="s">
        <v>288</v>
      </c>
      <c r="AF1554" s="10" t="s">
        <v>288</v>
      </c>
      <c r="AG1554" s="10">
        <v>5526491</v>
      </c>
      <c r="AH1554" s="10" t="s">
        <v>5312</v>
      </c>
      <c r="AI1554" s="10" t="s">
        <v>5310</v>
      </c>
      <c r="AJ1554" s="10">
        <v>1</v>
      </c>
      <c r="AK1554" s="10">
        <v>94</v>
      </c>
      <c r="AL1554" s="10" t="s">
        <v>288</v>
      </c>
      <c r="AM1554" s="10">
        <v>2017</v>
      </c>
      <c r="AN1554" s="10">
        <v>2018</v>
      </c>
      <c r="AO1554" s="10" t="s">
        <v>580</v>
      </c>
      <c r="AP1554" s="10">
        <v>2018</v>
      </c>
      <c r="AQ1554" s="10" t="s">
        <v>288</v>
      </c>
      <c r="AR1554" s="10" t="b">
        <v>0</v>
      </c>
      <c r="AS1554" s="10" t="s">
        <v>288</v>
      </c>
      <c r="AT1554" s="10" t="s">
        <v>288</v>
      </c>
      <c r="AU1554" s="10" t="s">
        <v>288</v>
      </c>
      <c r="AV1554" s="10" t="b">
        <v>0</v>
      </c>
      <c r="AW1554" s="10" t="s">
        <v>288</v>
      </c>
      <c r="AX1554" s="124" t="s">
        <v>288</v>
      </c>
      <c r="AY1554" s="10" t="s">
        <v>288</v>
      </c>
      <c r="AZ1554" s="10" t="s">
        <v>288</v>
      </c>
      <c r="BA1554" s="10" t="s">
        <v>288</v>
      </c>
      <c r="BB1554" s="10" t="s">
        <v>288</v>
      </c>
      <c r="BC1554" s="10" t="s">
        <v>288</v>
      </c>
      <c r="BD1554" s="124" t="s">
        <v>288</v>
      </c>
      <c r="BE1554" s="10" t="s">
        <v>421</v>
      </c>
      <c r="BF1554" s="10" t="s">
        <v>288</v>
      </c>
      <c r="BG1554" s="10" t="s">
        <v>434</v>
      </c>
      <c r="BH1554" s="10">
        <v>2</v>
      </c>
      <c r="BI1554" s="124">
        <v>43858</v>
      </c>
      <c r="BJ1554" s="124">
        <v>43221</v>
      </c>
      <c r="BK1554" s="124">
        <v>43864</v>
      </c>
      <c r="BL1554" s="10" t="s">
        <v>406</v>
      </c>
      <c r="BM1554" s="10" t="b">
        <v>0</v>
      </c>
      <c r="BN1554" s="133">
        <v>1620</v>
      </c>
      <c r="BO1554" s="10" t="s">
        <v>288</v>
      </c>
      <c r="BP1554" s="133">
        <v>1405.0640000000001</v>
      </c>
      <c r="BQ1554" s="133">
        <v>1405.0640000000001</v>
      </c>
      <c r="BR1554" s="133">
        <v>233.09110000000001</v>
      </c>
      <c r="BS1554" s="133">
        <v>803.38630000000001</v>
      </c>
      <c r="BT1554" s="133">
        <v>0</v>
      </c>
      <c r="BU1554" s="133">
        <v>0</v>
      </c>
      <c r="BV1554" s="133">
        <v>0</v>
      </c>
      <c r="BW1554" s="133">
        <v>0</v>
      </c>
      <c r="BX1554" s="133">
        <v>0</v>
      </c>
      <c r="BY1554" s="133">
        <v>0</v>
      </c>
      <c r="BZ1554" s="133">
        <v>0</v>
      </c>
      <c r="CA1554" s="133">
        <v>0</v>
      </c>
      <c r="CB1554" s="133">
        <v>0</v>
      </c>
      <c r="CC1554" s="133">
        <v>1405.0640000000001</v>
      </c>
      <c r="CD1554" s="10" t="s">
        <v>583</v>
      </c>
      <c r="CE1554" s="10" t="s">
        <v>584</v>
      </c>
      <c r="CF1554" s="10" t="s">
        <v>641</v>
      </c>
      <c r="CG1554" s="133">
        <v>211.42179000000002</v>
      </c>
      <c r="CH1554" s="133">
        <v>774.45245999999997</v>
      </c>
      <c r="CI1554" s="133">
        <v>0</v>
      </c>
      <c r="CJ1554" s="133">
        <v>0</v>
      </c>
      <c r="CK1554" s="133">
        <v>0</v>
      </c>
      <c r="CL1554" s="133">
        <v>0</v>
      </c>
      <c r="CM1554" s="136">
        <v>0</v>
      </c>
      <c r="CN1554" s="10" t="s">
        <v>288</v>
      </c>
      <c r="CO1554" s="10" t="s">
        <v>288</v>
      </c>
      <c r="CP1554" s="10" t="s">
        <v>288</v>
      </c>
      <c r="CQ1554" s="136">
        <v>0</v>
      </c>
      <c r="CR1554" s="136">
        <v>1</v>
      </c>
      <c r="CS1554" s="12" t="s">
        <v>1478</v>
      </c>
    </row>
    <row r="1555" spans="2:97" x14ac:dyDescent="0.25">
      <c r="B1555" s="11">
        <v>1551</v>
      </c>
      <c r="C1555" s="10" t="s">
        <v>5313</v>
      </c>
      <c r="D1555" s="150"/>
      <c r="E1555" s="150"/>
      <c r="F1555" s="10" t="s">
        <v>3819</v>
      </c>
      <c r="G1555" s="10" t="s">
        <v>5314</v>
      </c>
      <c r="H1555" s="10" t="s">
        <v>493</v>
      </c>
      <c r="I1555" s="10" t="s">
        <v>36</v>
      </c>
      <c r="J1555" s="10" t="s">
        <v>404</v>
      </c>
      <c r="K1555" s="10" t="s">
        <v>43</v>
      </c>
      <c r="L1555" s="10" t="s">
        <v>536</v>
      </c>
      <c r="M1555" s="10" t="s">
        <v>288</v>
      </c>
      <c r="N1555" s="124">
        <v>45386</v>
      </c>
      <c r="O1555" s="10" t="s">
        <v>288</v>
      </c>
      <c r="P1555" s="10" t="s">
        <v>288</v>
      </c>
      <c r="Q1555" s="10" t="s">
        <v>445</v>
      </c>
      <c r="R1555" s="10" t="s">
        <v>288</v>
      </c>
      <c r="S1555" s="10" t="s">
        <v>1534</v>
      </c>
      <c r="T1555" s="10" t="s">
        <v>1290</v>
      </c>
      <c r="U1555" s="10" t="b">
        <v>0</v>
      </c>
      <c r="V1555" s="10" t="s">
        <v>295</v>
      </c>
      <c r="W1555" s="150"/>
      <c r="X1555" s="130" t="s">
        <v>288</v>
      </c>
      <c r="Y1555" s="130" t="s">
        <v>288</v>
      </c>
      <c r="Z1555" s="10" t="s">
        <v>1321</v>
      </c>
      <c r="AA1555" s="10" t="s">
        <v>288</v>
      </c>
      <c r="AB1555" s="10">
        <v>180</v>
      </c>
      <c r="AC1555" s="10" t="s">
        <v>578</v>
      </c>
      <c r="AD1555" s="10" t="s">
        <v>288</v>
      </c>
      <c r="AE1555" s="10" t="s">
        <v>288</v>
      </c>
      <c r="AF1555" s="10" t="s">
        <v>288</v>
      </c>
      <c r="AG1555" s="10">
        <v>5526486</v>
      </c>
      <c r="AH1555" s="10" t="s">
        <v>5316</v>
      </c>
      <c r="AI1555" s="10" t="s">
        <v>5315</v>
      </c>
      <c r="AJ1555" s="10">
        <v>1</v>
      </c>
      <c r="AK1555" s="10">
        <v>94</v>
      </c>
      <c r="AL1555" s="10" t="s">
        <v>288</v>
      </c>
      <c r="AM1555" s="10">
        <v>2017</v>
      </c>
      <c r="AN1555" s="10">
        <v>2018</v>
      </c>
      <c r="AO1555" s="10" t="s">
        <v>580</v>
      </c>
      <c r="AP1555" s="10">
        <v>2019</v>
      </c>
      <c r="AQ1555" s="10" t="s">
        <v>288</v>
      </c>
      <c r="AR1555" s="10" t="b">
        <v>0</v>
      </c>
      <c r="AS1555" s="10" t="s">
        <v>288</v>
      </c>
      <c r="AT1555" s="10" t="s">
        <v>288</v>
      </c>
      <c r="AU1555" s="10" t="s">
        <v>288</v>
      </c>
      <c r="AV1555" s="10" t="b">
        <v>0</v>
      </c>
      <c r="AW1555" s="10" t="s">
        <v>288</v>
      </c>
      <c r="AX1555" s="124" t="s">
        <v>288</v>
      </c>
      <c r="AY1555" s="10" t="s">
        <v>288</v>
      </c>
      <c r="AZ1555" s="10" t="s">
        <v>288</v>
      </c>
      <c r="BA1555" s="10" t="s">
        <v>288</v>
      </c>
      <c r="BB1555" s="10" t="s">
        <v>288</v>
      </c>
      <c r="BC1555" s="10" t="s">
        <v>288</v>
      </c>
      <c r="BD1555" s="124" t="s">
        <v>288</v>
      </c>
      <c r="BE1555" s="10" t="s">
        <v>421</v>
      </c>
      <c r="BF1555" s="10" t="s">
        <v>288</v>
      </c>
      <c r="BG1555" s="10" t="s">
        <v>434</v>
      </c>
      <c r="BH1555" s="10">
        <v>2</v>
      </c>
      <c r="BI1555" s="124">
        <v>43740</v>
      </c>
      <c r="BJ1555" s="124">
        <v>43707</v>
      </c>
      <c r="BK1555" s="124">
        <v>43794</v>
      </c>
      <c r="BL1555" s="10" t="s">
        <v>288</v>
      </c>
      <c r="BM1555" s="10" t="b">
        <v>0</v>
      </c>
      <c r="BN1555" s="133">
        <v>2020</v>
      </c>
      <c r="BO1555" s="10" t="s">
        <v>288</v>
      </c>
      <c r="BP1555" s="133">
        <v>1764.7469000000001</v>
      </c>
      <c r="BQ1555" s="133">
        <v>1764.7469000000001</v>
      </c>
      <c r="BR1555" s="133">
        <v>902.43960000000004</v>
      </c>
      <c r="BS1555" s="133">
        <v>506.52789999999999</v>
      </c>
      <c r="BT1555" s="133">
        <v>-0.34739999999999999</v>
      </c>
      <c r="BU1555" s="133">
        <v>0</v>
      </c>
      <c r="BV1555" s="133">
        <v>0</v>
      </c>
      <c r="BW1555" s="133">
        <v>0</v>
      </c>
      <c r="BX1555" s="133">
        <v>0</v>
      </c>
      <c r="BY1555" s="133">
        <v>0</v>
      </c>
      <c r="BZ1555" s="133">
        <v>0</v>
      </c>
      <c r="CA1555" s="133">
        <v>0</v>
      </c>
      <c r="CB1555" s="133">
        <v>0</v>
      </c>
      <c r="CC1555" s="133">
        <v>1764.7469000000001</v>
      </c>
      <c r="CD1555" s="10" t="s">
        <v>583</v>
      </c>
      <c r="CE1555" s="10" t="s">
        <v>584</v>
      </c>
      <c r="CF1555" s="10" t="s">
        <v>599</v>
      </c>
      <c r="CG1555" s="133">
        <v>857.11255999999992</v>
      </c>
      <c r="CH1555" s="133">
        <v>488.28535999999997</v>
      </c>
      <c r="CI1555" s="133">
        <v>-0.33488999999999997</v>
      </c>
      <c r="CJ1555" s="133">
        <v>0</v>
      </c>
      <c r="CK1555" s="133">
        <v>0</v>
      </c>
      <c r="CL1555" s="133">
        <v>0</v>
      </c>
      <c r="CM1555" s="136">
        <v>0</v>
      </c>
      <c r="CN1555" s="10" t="s">
        <v>288</v>
      </c>
      <c r="CO1555" s="10" t="s">
        <v>288</v>
      </c>
      <c r="CP1555" s="10" t="s">
        <v>288</v>
      </c>
      <c r="CQ1555" s="136">
        <v>0.44</v>
      </c>
      <c r="CR1555" s="136">
        <v>0.56000000000000005</v>
      </c>
      <c r="CS1555" s="12" t="s">
        <v>1478</v>
      </c>
    </row>
    <row r="1556" spans="2:97" x14ac:dyDescent="0.25">
      <c r="B1556" s="11">
        <v>1552</v>
      </c>
      <c r="C1556" s="10" t="s">
        <v>5317</v>
      </c>
      <c r="D1556" s="150"/>
      <c r="E1556" s="150"/>
      <c r="F1556" s="10" t="s">
        <v>1788</v>
      </c>
      <c r="G1556" s="10" t="s">
        <v>5318</v>
      </c>
      <c r="H1556" s="10" t="s">
        <v>493</v>
      </c>
      <c r="I1556" s="10" t="s">
        <v>36</v>
      </c>
      <c r="J1556" s="10" t="s">
        <v>404</v>
      </c>
      <c r="K1556" s="10" t="s">
        <v>43</v>
      </c>
      <c r="L1556" s="10" t="s">
        <v>536</v>
      </c>
      <c r="M1556" s="10" t="s">
        <v>288</v>
      </c>
      <c r="N1556" s="124">
        <v>45392</v>
      </c>
      <c r="O1556" s="10" t="s">
        <v>288</v>
      </c>
      <c r="P1556" s="10" t="s">
        <v>288</v>
      </c>
      <c r="Q1556" s="10" t="s">
        <v>445</v>
      </c>
      <c r="R1556" s="10" t="s">
        <v>288</v>
      </c>
      <c r="S1556" s="10" t="s">
        <v>765</v>
      </c>
      <c r="T1556" s="10" t="s">
        <v>1290</v>
      </c>
      <c r="U1556" s="10" t="b">
        <v>0</v>
      </c>
      <c r="V1556" s="10" t="s">
        <v>1249</v>
      </c>
      <c r="W1556" s="150"/>
      <c r="X1556" s="130" t="s">
        <v>288</v>
      </c>
      <c r="Y1556" s="130" t="s">
        <v>288</v>
      </c>
      <c r="Z1556" s="10">
        <v>115</v>
      </c>
      <c r="AA1556" s="10" t="s">
        <v>288</v>
      </c>
      <c r="AB1556" s="10">
        <v>180</v>
      </c>
      <c r="AC1556" s="10" t="s">
        <v>578</v>
      </c>
      <c r="AD1556" s="10" t="s">
        <v>288</v>
      </c>
      <c r="AE1556" s="10" t="s">
        <v>288</v>
      </c>
      <c r="AF1556" s="10" t="s">
        <v>288</v>
      </c>
      <c r="AG1556" s="10">
        <v>5526501</v>
      </c>
      <c r="AH1556" s="10" t="s">
        <v>5319</v>
      </c>
      <c r="AI1556" s="10" t="s">
        <v>5317</v>
      </c>
      <c r="AJ1556" s="10">
        <v>1</v>
      </c>
      <c r="AK1556" s="10">
        <v>94</v>
      </c>
      <c r="AL1556" s="10" t="s">
        <v>288</v>
      </c>
      <c r="AM1556" s="10">
        <v>2017</v>
      </c>
      <c r="AN1556" s="10">
        <v>2018</v>
      </c>
      <c r="AO1556" s="10" t="s">
        <v>580</v>
      </c>
      <c r="AP1556" s="10">
        <v>2019</v>
      </c>
      <c r="AQ1556" s="10" t="s">
        <v>288</v>
      </c>
      <c r="AR1556" s="10" t="b">
        <v>0</v>
      </c>
      <c r="AS1556" s="10" t="s">
        <v>288</v>
      </c>
      <c r="AT1556" s="10" t="s">
        <v>288</v>
      </c>
      <c r="AU1556" s="10" t="s">
        <v>288</v>
      </c>
      <c r="AV1556" s="10" t="b">
        <v>0</v>
      </c>
      <c r="AW1556" s="10" t="s">
        <v>288</v>
      </c>
      <c r="AX1556" s="124" t="s">
        <v>288</v>
      </c>
      <c r="AY1556" s="10" t="s">
        <v>288</v>
      </c>
      <c r="AZ1556" s="10" t="s">
        <v>288</v>
      </c>
      <c r="BA1556" s="10" t="s">
        <v>288</v>
      </c>
      <c r="BB1556" s="10" t="s">
        <v>288</v>
      </c>
      <c r="BC1556" s="10" t="s">
        <v>288</v>
      </c>
      <c r="BD1556" s="124" t="s">
        <v>288</v>
      </c>
      <c r="BE1556" s="10" t="s">
        <v>421</v>
      </c>
      <c r="BF1556" s="10" t="s">
        <v>288</v>
      </c>
      <c r="BG1556" s="10" t="s">
        <v>434</v>
      </c>
      <c r="BH1556" s="10">
        <v>2</v>
      </c>
      <c r="BI1556" s="124">
        <v>43777</v>
      </c>
      <c r="BJ1556" s="124">
        <v>43465</v>
      </c>
      <c r="BK1556" s="124">
        <v>43788</v>
      </c>
      <c r="BL1556" s="10" t="s">
        <v>406</v>
      </c>
      <c r="BM1556" s="10" t="b">
        <v>0</v>
      </c>
      <c r="BN1556" s="133">
        <v>1390</v>
      </c>
      <c r="BO1556" s="10" t="s">
        <v>288</v>
      </c>
      <c r="BP1556" s="133">
        <v>1312.6</v>
      </c>
      <c r="BQ1556" s="133">
        <v>1312.6</v>
      </c>
      <c r="BR1556" s="133">
        <v>922.66290000000004</v>
      </c>
      <c r="BS1556" s="133">
        <v>5.9076000000000004</v>
      </c>
      <c r="BT1556" s="133">
        <v>0.53600000000000003</v>
      </c>
      <c r="BU1556" s="133">
        <v>0</v>
      </c>
      <c r="BV1556" s="133">
        <v>0</v>
      </c>
      <c r="BW1556" s="133">
        <v>0</v>
      </c>
      <c r="BX1556" s="133">
        <v>0</v>
      </c>
      <c r="BY1556" s="133">
        <v>0</v>
      </c>
      <c r="BZ1556" s="133">
        <v>0</v>
      </c>
      <c r="CA1556" s="133">
        <v>0</v>
      </c>
      <c r="CB1556" s="133">
        <v>0</v>
      </c>
      <c r="CC1556" s="133">
        <v>1312.6</v>
      </c>
      <c r="CD1556" s="10" t="s">
        <v>583</v>
      </c>
      <c r="CE1556" s="10" t="s">
        <v>584</v>
      </c>
      <c r="CF1556" s="10" t="s">
        <v>599</v>
      </c>
      <c r="CG1556" s="133">
        <v>875.62193000000002</v>
      </c>
      <c r="CH1556" s="133">
        <v>5.6948100000000004</v>
      </c>
      <c r="CI1556" s="133">
        <v>0.51670000000000005</v>
      </c>
      <c r="CJ1556" s="133">
        <v>0</v>
      </c>
      <c r="CK1556" s="133">
        <v>0</v>
      </c>
      <c r="CL1556" s="133">
        <v>0</v>
      </c>
      <c r="CM1556" s="136">
        <v>0</v>
      </c>
      <c r="CN1556" s="10" t="s">
        <v>288</v>
      </c>
      <c r="CO1556" s="10" t="s">
        <v>288</v>
      </c>
      <c r="CP1556" s="10" t="s">
        <v>288</v>
      </c>
      <c r="CQ1556" s="136">
        <v>0.44</v>
      </c>
      <c r="CR1556" s="136">
        <v>0.56000000000000005</v>
      </c>
      <c r="CS1556" s="12" t="s">
        <v>1478</v>
      </c>
    </row>
    <row r="1557" spans="2:97" x14ac:dyDescent="0.25">
      <c r="B1557" s="11">
        <v>1553</v>
      </c>
      <c r="C1557" s="10" t="s">
        <v>5320</v>
      </c>
      <c r="D1557" s="150"/>
      <c r="E1557" s="150"/>
      <c r="F1557" s="10" t="s">
        <v>5321</v>
      </c>
      <c r="G1557" s="10" t="s">
        <v>5322</v>
      </c>
      <c r="H1557" s="10" t="s">
        <v>493</v>
      </c>
      <c r="I1557" s="10" t="s">
        <v>36</v>
      </c>
      <c r="J1557" s="10" t="s">
        <v>404</v>
      </c>
      <c r="K1557" s="10" t="s">
        <v>43</v>
      </c>
      <c r="L1557" s="10" t="s">
        <v>536</v>
      </c>
      <c r="M1557" s="10" t="s">
        <v>288</v>
      </c>
      <c r="N1557" s="124">
        <v>45393</v>
      </c>
      <c r="O1557" s="10" t="s">
        <v>288</v>
      </c>
      <c r="P1557" s="10" t="s">
        <v>288</v>
      </c>
      <c r="Q1557" s="10" t="s">
        <v>445</v>
      </c>
      <c r="R1557" s="10" t="s">
        <v>288</v>
      </c>
      <c r="S1557" s="10" t="s">
        <v>765</v>
      </c>
      <c r="T1557" s="10" t="s">
        <v>1290</v>
      </c>
      <c r="U1557" s="10" t="b">
        <v>0</v>
      </c>
      <c r="V1557" s="10" t="s">
        <v>303</v>
      </c>
      <c r="W1557" s="150"/>
      <c r="X1557" s="130" t="s">
        <v>288</v>
      </c>
      <c r="Y1557" s="130" t="s">
        <v>288</v>
      </c>
      <c r="Z1557" s="10">
        <v>60</v>
      </c>
      <c r="AA1557" s="10" t="s">
        <v>288</v>
      </c>
      <c r="AB1557" s="10">
        <v>180</v>
      </c>
      <c r="AC1557" s="10" t="s">
        <v>807</v>
      </c>
      <c r="AD1557" s="10" t="s">
        <v>288</v>
      </c>
      <c r="AE1557" s="10" t="s">
        <v>288</v>
      </c>
      <c r="AF1557" s="10" t="s">
        <v>288</v>
      </c>
      <c r="AG1557" s="10">
        <v>5772362</v>
      </c>
      <c r="AH1557" s="10" t="s">
        <v>5323</v>
      </c>
      <c r="AI1557" s="10" t="s">
        <v>5320</v>
      </c>
      <c r="AJ1557" s="10">
        <v>1</v>
      </c>
      <c r="AK1557" s="10">
        <v>94</v>
      </c>
      <c r="AL1557" s="10" t="s">
        <v>288</v>
      </c>
      <c r="AM1557" s="10">
        <v>2017</v>
      </c>
      <c r="AN1557" s="10">
        <v>2018</v>
      </c>
      <c r="AO1557" s="10" t="s">
        <v>580</v>
      </c>
      <c r="AP1557" s="10">
        <v>2018</v>
      </c>
      <c r="AQ1557" s="10" t="s">
        <v>288</v>
      </c>
      <c r="AR1557" s="10" t="b">
        <v>0</v>
      </c>
      <c r="AS1557" s="10" t="s">
        <v>288</v>
      </c>
      <c r="AT1557" s="10" t="s">
        <v>288</v>
      </c>
      <c r="AU1557" s="10" t="s">
        <v>288</v>
      </c>
      <c r="AV1557" s="10" t="b">
        <v>0</v>
      </c>
      <c r="AW1557" s="10" t="s">
        <v>288</v>
      </c>
      <c r="AX1557" s="124" t="s">
        <v>288</v>
      </c>
      <c r="AY1557" s="10" t="s">
        <v>288</v>
      </c>
      <c r="AZ1557" s="10" t="s">
        <v>288</v>
      </c>
      <c r="BA1557" s="10" t="s">
        <v>288</v>
      </c>
      <c r="BB1557" s="10" t="s">
        <v>288</v>
      </c>
      <c r="BC1557" s="10" t="s">
        <v>288</v>
      </c>
      <c r="BD1557" s="124" t="s">
        <v>288</v>
      </c>
      <c r="BE1557" s="10" t="s">
        <v>421</v>
      </c>
      <c r="BF1557" s="10" t="s">
        <v>288</v>
      </c>
      <c r="BG1557" s="10" t="s">
        <v>434</v>
      </c>
      <c r="BH1557" s="10">
        <v>2</v>
      </c>
      <c r="BI1557" s="124">
        <v>43233</v>
      </c>
      <c r="BJ1557" s="124">
        <v>43945</v>
      </c>
      <c r="BK1557" s="124">
        <v>43524</v>
      </c>
      <c r="BL1557" s="10" t="s">
        <v>288</v>
      </c>
      <c r="BM1557" s="10" t="b">
        <v>0</v>
      </c>
      <c r="BN1557" s="133">
        <v>1300</v>
      </c>
      <c r="BO1557" s="10" t="s">
        <v>288</v>
      </c>
      <c r="BP1557" s="133">
        <v>2608.5979000000002</v>
      </c>
      <c r="BQ1557" s="133">
        <v>2608.5979000000002</v>
      </c>
      <c r="BR1557" s="133">
        <v>608.27099999999996</v>
      </c>
      <c r="BS1557" s="133">
        <v>1084.8833</v>
      </c>
      <c r="BT1557" s="133">
        <v>308.21800000000002</v>
      </c>
      <c r="BU1557" s="133">
        <v>0</v>
      </c>
      <c r="BV1557" s="133">
        <v>0</v>
      </c>
      <c r="BW1557" s="133">
        <v>0</v>
      </c>
      <c r="BX1557" s="133">
        <v>0</v>
      </c>
      <c r="BY1557" s="133">
        <v>0</v>
      </c>
      <c r="BZ1557" s="133">
        <v>0</v>
      </c>
      <c r="CA1557" s="133">
        <v>0</v>
      </c>
      <c r="CB1557" s="133">
        <v>0</v>
      </c>
      <c r="CC1557" s="133">
        <v>2608.5979000000002</v>
      </c>
      <c r="CD1557" s="10" t="s">
        <v>583</v>
      </c>
      <c r="CE1557" s="10" t="s">
        <v>584</v>
      </c>
      <c r="CF1557" s="10" t="s">
        <v>599</v>
      </c>
      <c r="CG1557" s="133">
        <v>588.28695000000005</v>
      </c>
      <c r="CH1557" s="133">
        <v>1045.8114800000003</v>
      </c>
      <c r="CI1557" s="133">
        <v>297.11754999999999</v>
      </c>
      <c r="CJ1557" s="133">
        <v>0</v>
      </c>
      <c r="CK1557" s="133">
        <v>0</v>
      </c>
      <c r="CL1557" s="133">
        <v>0</v>
      </c>
      <c r="CM1557" s="136">
        <v>0</v>
      </c>
      <c r="CN1557" s="10" t="s">
        <v>288</v>
      </c>
      <c r="CO1557" s="10" t="s">
        <v>288</v>
      </c>
      <c r="CP1557" s="10" t="s">
        <v>288</v>
      </c>
      <c r="CQ1557" s="136">
        <v>0</v>
      </c>
      <c r="CR1557" s="136">
        <v>1</v>
      </c>
      <c r="CS1557" s="12" t="s">
        <v>1478</v>
      </c>
    </row>
    <row r="1558" spans="2:97" x14ac:dyDescent="0.25">
      <c r="B1558" s="11">
        <v>1554</v>
      </c>
      <c r="C1558" s="10" t="s">
        <v>5324</v>
      </c>
      <c r="D1558" s="150"/>
      <c r="E1558" s="150"/>
      <c r="F1558" s="10" t="s">
        <v>1146</v>
      </c>
      <c r="G1558" s="10" t="s">
        <v>5325</v>
      </c>
      <c r="H1558" s="10" t="s">
        <v>493</v>
      </c>
      <c r="I1558" s="10" t="s">
        <v>36</v>
      </c>
      <c r="J1558" s="10" t="s">
        <v>404</v>
      </c>
      <c r="K1558" s="10" t="s">
        <v>43</v>
      </c>
      <c r="L1558" s="10" t="s">
        <v>536</v>
      </c>
      <c r="M1558" s="10" t="s">
        <v>288</v>
      </c>
      <c r="N1558" s="124">
        <v>45391</v>
      </c>
      <c r="O1558" s="10" t="s">
        <v>288</v>
      </c>
      <c r="P1558" s="10" t="s">
        <v>288</v>
      </c>
      <c r="Q1558" s="10" t="s">
        <v>445</v>
      </c>
      <c r="R1558" s="10" t="s">
        <v>288</v>
      </c>
      <c r="S1558" s="10" t="s">
        <v>765</v>
      </c>
      <c r="T1558" s="10" t="s">
        <v>1290</v>
      </c>
      <c r="U1558" s="10" t="b">
        <v>0</v>
      </c>
      <c r="V1558" s="10" t="s">
        <v>1249</v>
      </c>
      <c r="W1558" s="150"/>
      <c r="X1558" s="130" t="s">
        <v>288</v>
      </c>
      <c r="Y1558" s="130" t="s">
        <v>288</v>
      </c>
      <c r="Z1558" s="10" t="s">
        <v>3054</v>
      </c>
      <c r="AA1558" s="10" t="s">
        <v>288</v>
      </c>
      <c r="AB1558" s="10">
        <v>180</v>
      </c>
      <c r="AC1558" s="10" t="s">
        <v>577</v>
      </c>
      <c r="AD1558" s="10" t="s">
        <v>578</v>
      </c>
      <c r="AE1558" s="10" t="s">
        <v>288</v>
      </c>
      <c r="AF1558" s="10" t="s">
        <v>288</v>
      </c>
      <c r="AG1558" s="10">
        <v>5526497</v>
      </c>
      <c r="AH1558" s="10" t="s">
        <v>5326</v>
      </c>
      <c r="AI1558" s="10" t="s">
        <v>5324</v>
      </c>
      <c r="AJ1558" s="10">
        <v>1</v>
      </c>
      <c r="AK1558" s="10">
        <v>94</v>
      </c>
      <c r="AL1558" s="10" t="s">
        <v>288</v>
      </c>
      <c r="AM1558" s="10">
        <v>2017</v>
      </c>
      <c r="AN1558" s="10">
        <v>2018</v>
      </c>
      <c r="AO1558" s="10" t="s">
        <v>580</v>
      </c>
      <c r="AP1558" s="10">
        <v>2019</v>
      </c>
      <c r="AQ1558" s="10" t="s">
        <v>288</v>
      </c>
      <c r="AR1558" s="10" t="b">
        <v>0</v>
      </c>
      <c r="AS1558" s="10" t="s">
        <v>288</v>
      </c>
      <c r="AT1558" s="10" t="s">
        <v>288</v>
      </c>
      <c r="AU1558" s="10" t="s">
        <v>288</v>
      </c>
      <c r="AV1558" s="10" t="b">
        <v>0</v>
      </c>
      <c r="AW1558" s="10" t="s">
        <v>288</v>
      </c>
      <c r="AX1558" s="124" t="s">
        <v>288</v>
      </c>
      <c r="AY1558" s="10" t="s">
        <v>288</v>
      </c>
      <c r="AZ1558" s="10" t="s">
        <v>288</v>
      </c>
      <c r="BA1558" s="10" t="s">
        <v>288</v>
      </c>
      <c r="BB1558" s="10" t="s">
        <v>288</v>
      </c>
      <c r="BC1558" s="10" t="s">
        <v>288</v>
      </c>
      <c r="BD1558" s="124" t="s">
        <v>288</v>
      </c>
      <c r="BE1558" s="10" t="s">
        <v>421</v>
      </c>
      <c r="BF1558" s="10" t="s">
        <v>288</v>
      </c>
      <c r="BG1558" s="10" t="s">
        <v>434</v>
      </c>
      <c r="BH1558" s="10">
        <v>2</v>
      </c>
      <c r="BI1558" s="124">
        <v>43569</v>
      </c>
      <c r="BJ1558" s="124">
        <v>43891</v>
      </c>
      <c r="BK1558" s="124">
        <v>43985</v>
      </c>
      <c r="BL1558" s="10" t="s">
        <v>288</v>
      </c>
      <c r="BM1558" s="10" t="b">
        <v>0</v>
      </c>
      <c r="BN1558" s="133">
        <v>2120</v>
      </c>
      <c r="BO1558" s="10" t="s">
        <v>288</v>
      </c>
      <c r="BP1558" s="133">
        <v>2452.5724</v>
      </c>
      <c r="BQ1558" s="133">
        <v>2452.5724</v>
      </c>
      <c r="BR1558" s="133">
        <v>1532.9738</v>
      </c>
      <c r="BS1558" s="133">
        <v>303.4495</v>
      </c>
      <c r="BT1558" s="133">
        <v>3.5200999999999998</v>
      </c>
      <c r="BU1558" s="133">
        <v>0</v>
      </c>
      <c r="BV1558" s="133">
        <v>0</v>
      </c>
      <c r="BW1558" s="133">
        <v>0</v>
      </c>
      <c r="BX1558" s="133">
        <v>0</v>
      </c>
      <c r="BY1558" s="133">
        <v>0</v>
      </c>
      <c r="BZ1558" s="133">
        <v>0</v>
      </c>
      <c r="CA1558" s="133">
        <v>0</v>
      </c>
      <c r="CB1558" s="133">
        <v>0</v>
      </c>
      <c r="CC1558" s="133">
        <v>2452.5724</v>
      </c>
      <c r="CD1558" s="10" t="s">
        <v>583</v>
      </c>
      <c r="CE1558" s="10" t="s">
        <v>584</v>
      </c>
      <c r="CF1558" s="10" t="s">
        <v>1005</v>
      </c>
      <c r="CG1558" s="133">
        <v>1455.7002800000002</v>
      </c>
      <c r="CH1558" s="133">
        <v>292.52089000000001</v>
      </c>
      <c r="CI1558" s="133">
        <v>3.3933</v>
      </c>
      <c r="CJ1558" s="133">
        <v>-1.7999999999999998E-4</v>
      </c>
      <c r="CK1558" s="133">
        <v>0</v>
      </c>
      <c r="CL1558" s="133">
        <v>0</v>
      </c>
      <c r="CM1558" s="136">
        <v>0</v>
      </c>
      <c r="CN1558" s="10" t="s">
        <v>288</v>
      </c>
      <c r="CO1558" s="10" t="s">
        <v>288</v>
      </c>
      <c r="CP1558" s="10" t="s">
        <v>288</v>
      </c>
      <c r="CQ1558" s="136">
        <v>0.44</v>
      </c>
      <c r="CR1558" s="136">
        <v>0.56000000000000005</v>
      </c>
      <c r="CS1558" s="12" t="s">
        <v>1478</v>
      </c>
    </row>
    <row r="1559" spans="2:97" x14ac:dyDescent="0.25">
      <c r="B1559" s="11">
        <v>1555</v>
      </c>
      <c r="C1559" s="10" t="s">
        <v>5327</v>
      </c>
      <c r="D1559" s="150"/>
      <c r="E1559" s="150"/>
      <c r="F1559" s="10" t="s">
        <v>1727</v>
      </c>
      <c r="G1559" s="10" t="s">
        <v>5328</v>
      </c>
      <c r="H1559" s="10" t="s">
        <v>493</v>
      </c>
      <c r="I1559" s="10" t="s">
        <v>36</v>
      </c>
      <c r="J1559" s="10" t="s">
        <v>404</v>
      </c>
      <c r="K1559" s="10" t="s">
        <v>43</v>
      </c>
      <c r="L1559" s="10" t="s">
        <v>536</v>
      </c>
      <c r="M1559" s="10" t="s">
        <v>288</v>
      </c>
      <c r="N1559" s="124">
        <v>45280</v>
      </c>
      <c r="O1559" s="10" t="s">
        <v>288</v>
      </c>
      <c r="P1559" s="10" t="s">
        <v>288</v>
      </c>
      <c r="Q1559" s="10" t="s">
        <v>445</v>
      </c>
      <c r="R1559" s="10" t="s">
        <v>288</v>
      </c>
      <c r="S1559" s="10" t="s">
        <v>579</v>
      </c>
      <c r="T1559" s="10" t="s">
        <v>321</v>
      </c>
      <c r="U1559" s="10" t="b">
        <v>0</v>
      </c>
      <c r="V1559" s="10" t="s">
        <v>295</v>
      </c>
      <c r="W1559" s="150"/>
      <c r="X1559" s="130" t="s">
        <v>288</v>
      </c>
      <c r="Y1559" s="130" t="s">
        <v>288</v>
      </c>
      <c r="Z1559" s="10">
        <v>60</v>
      </c>
      <c r="AA1559" s="10" t="s">
        <v>288</v>
      </c>
      <c r="AB1559" s="10">
        <v>180</v>
      </c>
      <c r="AC1559" s="10" t="s">
        <v>577</v>
      </c>
      <c r="AD1559" s="10" t="s">
        <v>578</v>
      </c>
      <c r="AE1559" s="10" t="s">
        <v>288</v>
      </c>
      <c r="AF1559" s="10" t="s">
        <v>288</v>
      </c>
      <c r="AG1559" s="10">
        <v>5764511</v>
      </c>
      <c r="AH1559" s="10" t="s">
        <v>5329</v>
      </c>
      <c r="AI1559" s="10" t="s">
        <v>5327</v>
      </c>
      <c r="AJ1559" s="10">
        <v>1</v>
      </c>
      <c r="AK1559" s="10">
        <v>94</v>
      </c>
      <c r="AL1559" s="10" t="s">
        <v>288</v>
      </c>
      <c r="AM1559" s="10">
        <v>2017</v>
      </c>
      <c r="AN1559" s="10">
        <v>2017</v>
      </c>
      <c r="AO1559" s="10" t="s">
        <v>580</v>
      </c>
      <c r="AP1559" s="10">
        <v>2017</v>
      </c>
      <c r="AQ1559" s="10" t="s">
        <v>288</v>
      </c>
      <c r="AR1559" s="10" t="b">
        <v>0</v>
      </c>
      <c r="AS1559" s="10" t="s">
        <v>288</v>
      </c>
      <c r="AT1559" s="10" t="s">
        <v>288</v>
      </c>
      <c r="AU1559" s="10" t="s">
        <v>288</v>
      </c>
      <c r="AV1559" s="10" t="b">
        <v>0</v>
      </c>
      <c r="AW1559" s="10" t="s">
        <v>288</v>
      </c>
      <c r="AX1559" s="124" t="s">
        <v>288</v>
      </c>
      <c r="AY1559" s="10" t="s">
        <v>288</v>
      </c>
      <c r="AZ1559" s="10" t="s">
        <v>288</v>
      </c>
      <c r="BA1559" s="10" t="s">
        <v>288</v>
      </c>
      <c r="BB1559" s="10" t="s">
        <v>288</v>
      </c>
      <c r="BC1559" s="10" t="s">
        <v>288</v>
      </c>
      <c r="BD1559" s="124" t="s">
        <v>288</v>
      </c>
      <c r="BE1559" s="10" t="s">
        <v>421</v>
      </c>
      <c r="BF1559" s="10" t="s">
        <v>288</v>
      </c>
      <c r="BG1559" s="10" t="s">
        <v>434</v>
      </c>
      <c r="BH1559" s="10">
        <v>2</v>
      </c>
      <c r="BI1559" s="124">
        <v>43038</v>
      </c>
      <c r="BJ1559" s="124">
        <v>43781</v>
      </c>
      <c r="BK1559" s="124">
        <v>44634</v>
      </c>
      <c r="BL1559" s="10" t="s">
        <v>406</v>
      </c>
      <c r="BM1559" s="10" t="b">
        <v>0</v>
      </c>
      <c r="BN1559" s="133">
        <v>2727</v>
      </c>
      <c r="BO1559" s="10" t="s">
        <v>288</v>
      </c>
      <c r="BP1559" s="133">
        <v>4624.2205000000004</v>
      </c>
      <c r="BQ1559" s="133">
        <v>4624.2205000000004</v>
      </c>
      <c r="BR1559" s="133">
        <v>667.28740000000005</v>
      </c>
      <c r="BS1559" s="133">
        <v>194.21709999999999</v>
      </c>
      <c r="BT1559" s="133">
        <v>172.79079999999999</v>
      </c>
      <c r="BU1559" s="133">
        <v>632.49220000000003</v>
      </c>
      <c r="BV1559" s="133">
        <v>0</v>
      </c>
      <c r="BW1559" s="133">
        <v>0</v>
      </c>
      <c r="BX1559" s="133">
        <v>0</v>
      </c>
      <c r="BY1559" s="133">
        <v>0</v>
      </c>
      <c r="BZ1559" s="133">
        <v>0</v>
      </c>
      <c r="CA1559" s="133">
        <v>0</v>
      </c>
      <c r="CB1559" s="133">
        <v>0</v>
      </c>
      <c r="CC1559" s="133">
        <v>4624.2205000000004</v>
      </c>
      <c r="CD1559" s="10" t="s">
        <v>583</v>
      </c>
      <c r="CE1559" s="10" t="s">
        <v>584</v>
      </c>
      <c r="CF1559" s="10" t="s">
        <v>1005</v>
      </c>
      <c r="CG1559" s="133">
        <v>652.59699999999998</v>
      </c>
      <c r="CH1559" s="133">
        <v>187.22239999999996</v>
      </c>
      <c r="CI1559" s="133">
        <v>166.56767000000002</v>
      </c>
      <c r="CJ1559" s="133">
        <v>609.71303</v>
      </c>
      <c r="CK1559" s="133">
        <v>0</v>
      </c>
      <c r="CL1559" s="133">
        <v>0</v>
      </c>
      <c r="CM1559" s="136">
        <v>0</v>
      </c>
      <c r="CN1559" s="10" t="s">
        <v>288</v>
      </c>
      <c r="CO1559" s="10" t="s">
        <v>288</v>
      </c>
      <c r="CP1559" s="10" t="s">
        <v>288</v>
      </c>
      <c r="CQ1559" s="136">
        <v>0</v>
      </c>
      <c r="CR1559" s="136">
        <v>1</v>
      </c>
      <c r="CS1559" s="12" t="s">
        <v>1478</v>
      </c>
    </row>
    <row r="1560" spans="2:97" x14ac:dyDescent="0.25">
      <c r="B1560" s="13">
        <v>1556</v>
      </c>
      <c r="C1560" s="14" t="s">
        <v>5330</v>
      </c>
      <c r="D1560" s="153"/>
      <c r="E1560" s="153"/>
      <c r="F1560" s="14" t="s">
        <v>5331</v>
      </c>
      <c r="G1560" s="14" t="s">
        <v>5332</v>
      </c>
      <c r="H1560" s="14" t="s">
        <v>493</v>
      </c>
      <c r="I1560" s="14" t="s">
        <v>36</v>
      </c>
      <c r="J1560" s="14" t="s">
        <v>404</v>
      </c>
      <c r="K1560" s="14" t="s">
        <v>43</v>
      </c>
      <c r="L1560" s="14" t="s">
        <v>536</v>
      </c>
      <c r="M1560" s="14" t="s">
        <v>288</v>
      </c>
      <c r="N1560" s="125">
        <v>45117</v>
      </c>
      <c r="O1560" s="14" t="s">
        <v>288</v>
      </c>
      <c r="P1560" s="14" t="s">
        <v>288</v>
      </c>
      <c r="Q1560" s="14" t="s">
        <v>445</v>
      </c>
      <c r="R1560" s="14" t="s">
        <v>288</v>
      </c>
      <c r="S1560" s="14" t="s">
        <v>579</v>
      </c>
      <c r="T1560" s="14" t="s">
        <v>321</v>
      </c>
      <c r="U1560" s="14" t="b">
        <v>0</v>
      </c>
      <c r="V1560" s="14" t="s">
        <v>1249</v>
      </c>
      <c r="W1560" s="153"/>
      <c r="X1560" s="131" t="s">
        <v>288</v>
      </c>
      <c r="Y1560" s="131" t="s">
        <v>288</v>
      </c>
      <c r="Z1560" s="14">
        <v>60</v>
      </c>
      <c r="AA1560" s="14" t="s">
        <v>288</v>
      </c>
      <c r="AB1560" s="14">
        <v>180</v>
      </c>
      <c r="AC1560" s="14" t="s">
        <v>807</v>
      </c>
      <c r="AD1560" s="14" t="s">
        <v>288</v>
      </c>
      <c r="AE1560" s="14" t="s">
        <v>288</v>
      </c>
      <c r="AF1560" s="14" t="s">
        <v>288</v>
      </c>
      <c r="AG1560" s="14">
        <v>5774082</v>
      </c>
      <c r="AH1560" s="14" t="s">
        <v>5333</v>
      </c>
      <c r="AI1560" s="14" t="s">
        <v>5330</v>
      </c>
      <c r="AJ1560" s="14">
        <v>1</v>
      </c>
      <c r="AK1560" s="14">
        <v>94</v>
      </c>
      <c r="AL1560" s="14" t="s">
        <v>288</v>
      </c>
      <c r="AM1560" s="14">
        <v>2017</v>
      </c>
      <c r="AN1560" s="14">
        <v>2017</v>
      </c>
      <c r="AO1560" s="14" t="s">
        <v>580</v>
      </c>
      <c r="AP1560" s="14">
        <v>2019</v>
      </c>
      <c r="AQ1560" s="14" t="s">
        <v>288</v>
      </c>
      <c r="AR1560" s="14" t="b">
        <v>0</v>
      </c>
      <c r="AS1560" s="14" t="s">
        <v>288</v>
      </c>
      <c r="AT1560" s="14" t="s">
        <v>288</v>
      </c>
      <c r="AU1560" s="14" t="s">
        <v>288</v>
      </c>
      <c r="AV1560" s="14" t="b">
        <v>0</v>
      </c>
      <c r="AW1560" s="14" t="s">
        <v>288</v>
      </c>
      <c r="AX1560" s="125" t="s">
        <v>288</v>
      </c>
      <c r="AY1560" s="14" t="s">
        <v>288</v>
      </c>
      <c r="AZ1560" s="14" t="s">
        <v>288</v>
      </c>
      <c r="BA1560" s="14" t="s">
        <v>288</v>
      </c>
      <c r="BB1560" s="14" t="s">
        <v>288</v>
      </c>
      <c r="BC1560" s="14" t="s">
        <v>288</v>
      </c>
      <c r="BD1560" s="125" t="s">
        <v>288</v>
      </c>
      <c r="BE1560" s="14" t="s">
        <v>421</v>
      </c>
      <c r="BF1560" s="14" t="s">
        <v>288</v>
      </c>
      <c r="BG1560" s="14" t="s">
        <v>434</v>
      </c>
      <c r="BH1560" s="14">
        <v>2</v>
      </c>
      <c r="BI1560" s="125">
        <v>43108</v>
      </c>
      <c r="BJ1560" s="125">
        <v>43026</v>
      </c>
      <c r="BK1560" s="125">
        <v>43524</v>
      </c>
      <c r="BL1560" s="14" t="s">
        <v>406</v>
      </c>
      <c r="BM1560" s="14" t="b">
        <v>0</v>
      </c>
      <c r="BN1560" s="134">
        <v>2940</v>
      </c>
      <c r="BO1560" s="14" t="s">
        <v>288</v>
      </c>
      <c r="BP1560" s="134">
        <v>4073.6459</v>
      </c>
      <c r="BQ1560" s="134">
        <v>4073.6459</v>
      </c>
      <c r="BR1560" s="134">
        <v>117.94029999999999</v>
      </c>
      <c r="BS1560" s="134">
        <v>510.72820000000002</v>
      </c>
      <c r="BT1560" s="134">
        <v>342.75490000000002</v>
      </c>
      <c r="BU1560" s="134">
        <v>0.3221</v>
      </c>
      <c r="BV1560" s="134">
        <v>0</v>
      </c>
      <c r="BW1560" s="134">
        <v>0</v>
      </c>
      <c r="BX1560" s="134">
        <v>0</v>
      </c>
      <c r="BY1560" s="134">
        <v>0</v>
      </c>
      <c r="BZ1560" s="134">
        <v>0</v>
      </c>
      <c r="CA1560" s="134">
        <v>0</v>
      </c>
      <c r="CB1560" s="134">
        <v>0</v>
      </c>
      <c r="CC1560" s="134">
        <v>4073.6459</v>
      </c>
      <c r="CD1560" s="14" t="s">
        <v>583</v>
      </c>
      <c r="CE1560" s="14" t="s">
        <v>584</v>
      </c>
      <c r="CF1560" s="14" t="s">
        <v>1005</v>
      </c>
      <c r="CG1560" s="134">
        <v>5.5142899999999919</v>
      </c>
      <c r="CH1560" s="134">
        <v>492.33438999999993</v>
      </c>
      <c r="CI1560" s="134">
        <v>330.41057999999998</v>
      </c>
      <c r="CJ1560" s="134">
        <v>0.31053000000000003</v>
      </c>
      <c r="CK1560" s="134">
        <v>0</v>
      </c>
      <c r="CL1560" s="134">
        <v>0</v>
      </c>
      <c r="CM1560" s="137">
        <v>0</v>
      </c>
      <c r="CN1560" s="14" t="s">
        <v>288</v>
      </c>
      <c r="CO1560" s="14" t="s">
        <v>288</v>
      </c>
      <c r="CP1560" s="14" t="s">
        <v>288</v>
      </c>
      <c r="CQ1560" s="137">
        <v>0</v>
      </c>
      <c r="CR1560" s="137">
        <v>1</v>
      </c>
      <c r="CS1560" s="15" t="s">
        <v>1478</v>
      </c>
    </row>
    <row r="1561" spans="2:97" x14ac:dyDescent="0.25">
      <c r="B1561" s="17">
        <v>1557</v>
      </c>
      <c r="C1561" s="18" t="s">
        <v>5334</v>
      </c>
      <c r="D1561" s="151"/>
      <c r="E1561" s="151"/>
      <c r="F1561" s="18" t="s">
        <v>5335</v>
      </c>
      <c r="G1561" s="18" t="s">
        <v>5336</v>
      </c>
      <c r="H1561" s="18" t="s">
        <v>493</v>
      </c>
      <c r="I1561" s="18" t="s">
        <v>36</v>
      </c>
      <c r="J1561" s="18" t="s">
        <v>404</v>
      </c>
      <c r="K1561" s="18" t="s">
        <v>43</v>
      </c>
      <c r="L1561" s="18" t="s">
        <v>536</v>
      </c>
      <c r="M1561" s="18" t="s">
        <v>288</v>
      </c>
      <c r="N1561" s="123">
        <v>45390</v>
      </c>
      <c r="O1561" s="18" t="s">
        <v>288</v>
      </c>
      <c r="P1561" s="18" t="s">
        <v>288</v>
      </c>
      <c r="Q1561" s="18" t="s">
        <v>445</v>
      </c>
      <c r="R1561" s="18" t="s">
        <v>288</v>
      </c>
      <c r="S1561" s="18" t="s">
        <v>765</v>
      </c>
      <c r="T1561" s="18" t="s">
        <v>1290</v>
      </c>
      <c r="U1561" s="18" t="b">
        <v>0</v>
      </c>
      <c r="V1561" s="18" t="s">
        <v>1249</v>
      </c>
      <c r="W1561" s="151"/>
      <c r="X1561" s="129" t="s">
        <v>288</v>
      </c>
      <c r="Y1561" s="129" t="s">
        <v>288</v>
      </c>
      <c r="Z1561" s="18">
        <v>60</v>
      </c>
      <c r="AA1561" s="18" t="s">
        <v>288</v>
      </c>
      <c r="AB1561" s="18">
        <v>180</v>
      </c>
      <c r="AC1561" s="18" t="s">
        <v>577</v>
      </c>
      <c r="AD1561" s="18">
        <v>9</v>
      </c>
      <c r="AE1561" s="18" t="s">
        <v>288</v>
      </c>
      <c r="AF1561" s="18" t="s">
        <v>288</v>
      </c>
      <c r="AG1561" s="18">
        <v>5526514</v>
      </c>
      <c r="AH1561" s="18" t="s">
        <v>5337</v>
      </c>
      <c r="AI1561" s="18" t="s">
        <v>5334</v>
      </c>
      <c r="AJ1561" s="18">
        <v>1</v>
      </c>
      <c r="AK1561" s="18">
        <v>94</v>
      </c>
      <c r="AL1561" s="18" t="s">
        <v>288</v>
      </c>
      <c r="AM1561" s="18">
        <v>2017</v>
      </c>
      <c r="AN1561" s="18">
        <v>2017</v>
      </c>
      <c r="AO1561" s="18" t="s">
        <v>580</v>
      </c>
      <c r="AP1561" s="18">
        <v>2018</v>
      </c>
      <c r="AQ1561" s="18" t="s">
        <v>288</v>
      </c>
      <c r="AR1561" s="18" t="b">
        <v>0</v>
      </c>
      <c r="AS1561" s="18" t="s">
        <v>288</v>
      </c>
      <c r="AT1561" s="18" t="s">
        <v>288</v>
      </c>
      <c r="AU1561" s="18" t="s">
        <v>288</v>
      </c>
      <c r="AV1561" s="18" t="b">
        <v>0</v>
      </c>
      <c r="AW1561" s="18" t="s">
        <v>288</v>
      </c>
      <c r="AX1561" s="123" t="s">
        <v>288</v>
      </c>
      <c r="AY1561" s="18" t="s">
        <v>288</v>
      </c>
      <c r="AZ1561" s="18" t="s">
        <v>288</v>
      </c>
      <c r="BA1561" s="18" t="s">
        <v>288</v>
      </c>
      <c r="BB1561" s="18" t="s">
        <v>288</v>
      </c>
      <c r="BC1561" s="18" t="s">
        <v>288</v>
      </c>
      <c r="BD1561" s="123" t="s">
        <v>288</v>
      </c>
      <c r="BE1561" s="18" t="s">
        <v>421</v>
      </c>
      <c r="BF1561" s="18" t="s">
        <v>288</v>
      </c>
      <c r="BG1561" s="18" t="s">
        <v>434</v>
      </c>
      <c r="BH1561" s="18">
        <v>2</v>
      </c>
      <c r="BI1561" s="123">
        <v>44313</v>
      </c>
      <c r="BJ1561" s="123">
        <v>43465</v>
      </c>
      <c r="BK1561" s="123">
        <v>44319</v>
      </c>
      <c r="BL1561" s="18" t="s">
        <v>406</v>
      </c>
      <c r="BM1561" s="18" t="b">
        <v>0</v>
      </c>
      <c r="BN1561" s="132">
        <v>1660</v>
      </c>
      <c r="BO1561" s="18" t="s">
        <v>288</v>
      </c>
      <c r="BP1561" s="132">
        <v>1622.0476000000001</v>
      </c>
      <c r="BQ1561" s="132">
        <v>1622.0476000000001</v>
      </c>
      <c r="BR1561" s="132">
        <v>656.97349999999994</v>
      </c>
      <c r="BS1561" s="132">
        <v>59.040500000000002</v>
      </c>
      <c r="BT1561" s="132">
        <v>707.5077</v>
      </c>
      <c r="BU1561" s="132">
        <v>0</v>
      </c>
      <c r="BV1561" s="132">
        <v>0</v>
      </c>
      <c r="BW1561" s="132">
        <v>0</v>
      </c>
      <c r="BX1561" s="132">
        <v>0</v>
      </c>
      <c r="BY1561" s="132">
        <v>0</v>
      </c>
      <c r="BZ1561" s="132">
        <v>0</v>
      </c>
      <c r="CA1561" s="132">
        <v>0</v>
      </c>
      <c r="CB1561" s="132">
        <v>0</v>
      </c>
      <c r="CC1561" s="132">
        <v>1622.0476000000001</v>
      </c>
      <c r="CD1561" s="18" t="s">
        <v>583</v>
      </c>
      <c r="CE1561" s="18" t="s">
        <v>584</v>
      </c>
      <c r="CF1561" s="18" t="s">
        <v>1005</v>
      </c>
      <c r="CG1561" s="132">
        <v>626.16291999999999</v>
      </c>
      <c r="CH1561" s="132">
        <v>56.914189999999977</v>
      </c>
      <c r="CI1561" s="132">
        <v>682.02697999999975</v>
      </c>
      <c r="CJ1561" s="132">
        <v>-1.7000000000000001E-4</v>
      </c>
      <c r="CK1561" s="132">
        <v>0</v>
      </c>
      <c r="CL1561" s="132">
        <v>0</v>
      </c>
      <c r="CM1561" s="135">
        <v>0</v>
      </c>
      <c r="CN1561" s="18" t="s">
        <v>288</v>
      </c>
      <c r="CO1561" s="18" t="s">
        <v>288</v>
      </c>
      <c r="CP1561" s="18" t="s">
        <v>288</v>
      </c>
      <c r="CQ1561" s="135">
        <v>0.44</v>
      </c>
      <c r="CR1561" s="135">
        <v>0.56000000000000005</v>
      </c>
      <c r="CS1561" s="16" t="s">
        <v>1478</v>
      </c>
    </row>
    <row r="1562" spans="2:97" x14ac:dyDescent="0.25">
      <c r="B1562" s="11">
        <v>1558</v>
      </c>
      <c r="C1562" s="10" t="s">
        <v>5338</v>
      </c>
      <c r="D1562" s="150"/>
      <c r="E1562" s="150"/>
      <c r="F1562" s="10" t="s">
        <v>4257</v>
      </c>
      <c r="G1562" s="10" t="s">
        <v>5339</v>
      </c>
      <c r="H1562" s="10" t="s">
        <v>493</v>
      </c>
      <c r="I1562" s="10" t="s">
        <v>36</v>
      </c>
      <c r="J1562" s="10" t="s">
        <v>404</v>
      </c>
      <c r="K1562" s="10" t="s">
        <v>43</v>
      </c>
      <c r="L1562" s="10" t="s">
        <v>536</v>
      </c>
      <c r="M1562" s="10" t="s">
        <v>288</v>
      </c>
      <c r="N1562" s="124">
        <v>45268</v>
      </c>
      <c r="O1562" s="10" t="s">
        <v>288</v>
      </c>
      <c r="P1562" s="10" t="s">
        <v>288</v>
      </c>
      <c r="Q1562" s="10" t="s">
        <v>408</v>
      </c>
      <c r="R1562" s="10" t="s">
        <v>408</v>
      </c>
      <c r="S1562" s="10" t="s">
        <v>765</v>
      </c>
      <c r="T1562" s="10" t="s">
        <v>1290</v>
      </c>
      <c r="U1562" s="10" t="b">
        <v>0</v>
      </c>
      <c r="V1562" s="10" t="s">
        <v>295</v>
      </c>
      <c r="W1562" s="150"/>
      <c r="X1562" s="130" t="s">
        <v>288</v>
      </c>
      <c r="Y1562" s="130" t="s">
        <v>288</v>
      </c>
      <c r="Z1562" s="10">
        <v>60</v>
      </c>
      <c r="AA1562" s="10" t="s">
        <v>288</v>
      </c>
      <c r="AB1562" s="10">
        <v>180</v>
      </c>
      <c r="AC1562" s="10" t="s">
        <v>807</v>
      </c>
      <c r="AD1562" s="10" t="s">
        <v>578</v>
      </c>
      <c r="AE1562" s="10" t="s">
        <v>288</v>
      </c>
      <c r="AF1562" s="10" t="s">
        <v>288</v>
      </c>
      <c r="AG1562" s="10">
        <v>5530512</v>
      </c>
      <c r="AH1562" s="10" t="s">
        <v>5340</v>
      </c>
      <c r="AI1562" s="10" t="s">
        <v>5341</v>
      </c>
      <c r="AJ1562" s="10">
        <v>1</v>
      </c>
      <c r="AK1562" s="10">
        <v>94</v>
      </c>
      <c r="AL1562" s="10" t="s">
        <v>288</v>
      </c>
      <c r="AM1562" s="10">
        <v>2018</v>
      </c>
      <c r="AN1562" s="10">
        <v>2020</v>
      </c>
      <c r="AO1562" s="10" t="s">
        <v>580</v>
      </c>
      <c r="AP1562" s="10">
        <v>2019</v>
      </c>
      <c r="AQ1562" s="10" t="s">
        <v>288</v>
      </c>
      <c r="AR1562" s="10" t="b">
        <v>0</v>
      </c>
      <c r="AS1562" s="10" t="s">
        <v>288</v>
      </c>
      <c r="AT1562" s="10" t="s">
        <v>288</v>
      </c>
      <c r="AU1562" s="10" t="s">
        <v>288</v>
      </c>
      <c r="AV1562" s="10" t="b">
        <v>0</v>
      </c>
      <c r="AW1562" s="10" t="s">
        <v>288</v>
      </c>
      <c r="AX1562" s="124" t="s">
        <v>288</v>
      </c>
      <c r="AY1562" s="10" t="s">
        <v>288</v>
      </c>
      <c r="AZ1562" s="10" t="s">
        <v>288</v>
      </c>
      <c r="BA1562" s="10" t="s">
        <v>288</v>
      </c>
      <c r="BB1562" s="10" t="s">
        <v>288</v>
      </c>
      <c r="BC1562" s="10" t="s">
        <v>288</v>
      </c>
      <c r="BD1562" s="124" t="s">
        <v>288</v>
      </c>
      <c r="BE1562" s="10" t="s">
        <v>421</v>
      </c>
      <c r="BF1562" s="10" t="s">
        <v>288</v>
      </c>
      <c r="BG1562" s="10" t="s">
        <v>434</v>
      </c>
      <c r="BH1562" s="10">
        <v>2</v>
      </c>
      <c r="BI1562" s="124">
        <v>44151</v>
      </c>
      <c r="BJ1562" s="124">
        <v>44196</v>
      </c>
      <c r="BK1562" s="124">
        <v>44186</v>
      </c>
      <c r="BL1562" s="10" t="s">
        <v>288</v>
      </c>
      <c r="BM1562" s="10" t="b">
        <v>0</v>
      </c>
      <c r="BN1562" s="133">
        <v>5170</v>
      </c>
      <c r="BO1562" s="10" t="s">
        <v>288</v>
      </c>
      <c r="BP1562" s="133">
        <v>4255.8090000000002</v>
      </c>
      <c r="BQ1562" s="133">
        <v>4255.8090000000002</v>
      </c>
      <c r="BR1562" s="133">
        <v>4.3155999999999999</v>
      </c>
      <c r="BS1562" s="133">
        <v>3948.8488000000002</v>
      </c>
      <c r="BT1562" s="133">
        <v>292.31349999999998</v>
      </c>
      <c r="BU1562" s="133">
        <v>0</v>
      </c>
      <c r="BV1562" s="133">
        <v>0</v>
      </c>
      <c r="BW1562" s="133">
        <v>0</v>
      </c>
      <c r="BX1562" s="133">
        <v>0</v>
      </c>
      <c r="BY1562" s="133">
        <v>0</v>
      </c>
      <c r="BZ1562" s="133">
        <v>0</v>
      </c>
      <c r="CA1562" s="133">
        <v>0</v>
      </c>
      <c r="CB1562" s="133">
        <v>0</v>
      </c>
      <c r="CC1562" s="133">
        <v>4255.8090000000002</v>
      </c>
      <c r="CD1562" s="10" t="s">
        <v>583</v>
      </c>
      <c r="CE1562" s="10" t="s">
        <v>584</v>
      </c>
      <c r="CF1562" s="10" t="s">
        <v>599</v>
      </c>
      <c r="CG1562" s="133">
        <v>14.646630000000002</v>
      </c>
      <c r="CH1562" s="133">
        <v>3948.8488299999999</v>
      </c>
      <c r="CI1562" s="133">
        <v>292.31354000000005</v>
      </c>
      <c r="CJ1562" s="133">
        <v>0</v>
      </c>
      <c r="CK1562" s="133">
        <v>0</v>
      </c>
      <c r="CL1562" s="133">
        <v>0</v>
      </c>
      <c r="CM1562" s="136">
        <v>0</v>
      </c>
      <c r="CN1562" s="10" t="s">
        <v>288</v>
      </c>
      <c r="CO1562" s="10" t="s">
        <v>288</v>
      </c>
      <c r="CP1562" s="10" t="s">
        <v>288</v>
      </c>
      <c r="CQ1562" s="136">
        <v>0</v>
      </c>
      <c r="CR1562" s="136">
        <v>1</v>
      </c>
      <c r="CS1562" s="12" t="s">
        <v>5854</v>
      </c>
    </row>
    <row r="1563" spans="2:97" x14ac:dyDescent="0.25">
      <c r="B1563" s="11">
        <v>1559</v>
      </c>
      <c r="C1563" s="10" t="s">
        <v>5342</v>
      </c>
      <c r="D1563" s="150"/>
      <c r="E1563" s="150"/>
      <c r="F1563" s="10" t="s">
        <v>4842</v>
      </c>
      <c r="G1563" s="10" t="s">
        <v>5343</v>
      </c>
      <c r="H1563" s="10" t="s">
        <v>493</v>
      </c>
      <c r="I1563" s="10" t="s">
        <v>36</v>
      </c>
      <c r="J1563" s="10" t="s">
        <v>404</v>
      </c>
      <c r="K1563" s="10" t="s">
        <v>43</v>
      </c>
      <c r="L1563" s="10" t="s">
        <v>536</v>
      </c>
      <c r="M1563" s="10" t="s">
        <v>288</v>
      </c>
      <c r="N1563" s="124">
        <v>45065</v>
      </c>
      <c r="O1563" s="10" t="s">
        <v>288</v>
      </c>
      <c r="P1563" s="10" t="s">
        <v>288</v>
      </c>
      <c r="Q1563" s="10" t="s">
        <v>445</v>
      </c>
      <c r="R1563" s="10" t="s">
        <v>288</v>
      </c>
      <c r="S1563" s="10" t="s">
        <v>765</v>
      </c>
      <c r="T1563" s="10" t="s">
        <v>1290</v>
      </c>
      <c r="U1563" s="10" t="b">
        <v>0</v>
      </c>
      <c r="V1563" s="10" t="s">
        <v>1249</v>
      </c>
      <c r="W1563" s="150"/>
      <c r="X1563" s="130" t="s">
        <v>288</v>
      </c>
      <c r="Y1563" s="130" t="s">
        <v>288</v>
      </c>
      <c r="Z1563" s="10" t="s">
        <v>1321</v>
      </c>
      <c r="AA1563" s="10" t="s">
        <v>288</v>
      </c>
      <c r="AB1563" s="10">
        <v>180</v>
      </c>
      <c r="AC1563" s="10" t="s">
        <v>578</v>
      </c>
      <c r="AD1563" s="10" t="s">
        <v>288</v>
      </c>
      <c r="AE1563" s="10" t="s">
        <v>288</v>
      </c>
      <c r="AF1563" s="10" t="s">
        <v>288</v>
      </c>
      <c r="AG1563" s="10">
        <v>5526496</v>
      </c>
      <c r="AH1563" s="10" t="s">
        <v>5344</v>
      </c>
      <c r="AI1563" s="10" t="s">
        <v>5342</v>
      </c>
      <c r="AJ1563" s="10">
        <v>1</v>
      </c>
      <c r="AK1563" s="10">
        <v>94</v>
      </c>
      <c r="AL1563" s="10" t="s">
        <v>288</v>
      </c>
      <c r="AM1563" s="10">
        <v>2017</v>
      </c>
      <c r="AN1563" s="10">
        <v>2018</v>
      </c>
      <c r="AO1563" s="10" t="s">
        <v>580</v>
      </c>
      <c r="AP1563" s="10">
        <v>2019</v>
      </c>
      <c r="AQ1563" s="10" t="s">
        <v>288</v>
      </c>
      <c r="AR1563" s="10" t="b">
        <v>0</v>
      </c>
      <c r="AS1563" s="10" t="s">
        <v>288</v>
      </c>
      <c r="AT1563" s="10" t="s">
        <v>288</v>
      </c>
      <c r="AU1563" s="10" t="s">
        <v>288</v>
      </c>
      <c r="AV1563" s="10" t="b">
        <v>0</v>
      </c>
      <c r="AW1563" s="10" t="s">
        <v>288</v>
      </c>
      <c r="AX1563" s="124" t="s">
        <v>288</v>
      </c>
      <c r="AY1563" s="10" t="s">
        <v>288</v>
      </c>
      <c r="AZ1563" s="10" t="s">
        <v>288</v>
      </c>
      <c r="BA1563" s="10" t="s">
        <v>288</v>
      </c>
      <c r="BB1563" s="10" t="s">
        <v>288</v>
      </c>
      <c r="BC1563" s="10" t="s">
        <v>288</v>
      </c>
      <c r="BD1563" s="124" t="s">
        <v>288</v>
      </c>
      <c r="BE1563" s="10" t="s">
        <v>421</v>
      </c>
      <c r="BF1563" s="10" t="s">
        <v>288</v>
      </c>
      <c r="BG1563" s="10" t="s">
        <v>434</v>
      </c>
      <c r="BH1563" s="10">
        <v>2</v>
      </c>
      <c r="BI1563" s="124">
        <v>43390</v>
      </c>
      <c r="BJ1563" s="124">
        <v>43465</v>
      </c>
      <c r="BK1563" s="124">
        <v>43621</v>
      </c>
      <c r="BL1563" s="10" t="s">
        <v>288</v>
      </c>
      <c r="BM1563" s="10" t="b">
        <v>0</v>
      </c>
      <c r="BN1563" s="133">
        <v>2663</v>
      </c>
      <c r="BO1563" s="10" t="s">
        <v>288</v>
      </c>
      <c r="BP1563" s="133">
        <v>4072.5266000000001</v>
      </c>
      <c r="BQ1563" s="133">
        <v>4072.5266000000001</v>
      </c>
      <c r="BR1563" s="133">
        <v>858.40260000000001</v>
      </c>
      <c r="BS1563" s="133">
        <v>326.5163</v>
      </c>
      <c r="BT1563" s="133">
        <v>0</v>
      </c>
      <c r="BU1563" s="133">
        <v>0</v>
      </c>
      <c r="BV1563" s="133">
        <v>0</v>
      </c>
      <c r="BW1563" s="133">
        <v>0</v>
      </c>
      <c r="BX1563" s="133">
        <v>0</v>
      </c>
      <c r="BY1563" s="133">
        <v>0</v>
      </c>
      <c r="BZ1563" s="133">
        <v>0</v>
      </c>
      <c r="CA1563" s="133">
        <v>0</v>
      </c>
      <c r="CB1563" s="133">
        <v>0</v>
      </c>
      <c r="CC1563" s="133">
        <v>4072.5266000000001</v>
      </c>
      <c r="CD1563" s="10" t="s">
        <v>583</v>
      </c>
      <c r="CE1563" s="10" t="s">
        <v>584</v>
      </c>
      <c r="CF1563" s="10" t="s">
        <v>641</v>
      </c>
      <c r="CG1563" s="133">
        <v>723.49048999999991</v>
      </c>
      <c r="CH1563" s="133">
        <v>314.75681999999989</v>
      </c>
      <c r="CI1563" s="133">
        <v>0</v>
      </c>
      <c r="CJ1563" s="133">
        <v>0</v>
      </c>
      <c r="CK1563" s="133">
        <v>0</v>
      </c>
      <c r="CL1563" s="133">
        <v>0</v>
      </c>
      <c r="CM1563" s="136">
        <v>0</v>
      </c>
      <c r="CN1563" s="10" t="s">
        <v>288</v>
      </c>
      <c r="CO1563" s="10" t="s">
        <v>288</v>
      </c>
      <c r="CP1563" s="10" t="s">
        <v>288</v>
      </c>
      <c r="CQ1563" s="136">
        <v>0</v>
      </c>
      <c r="CR1563" s="136">
        <v>1</v>
      </c>
      <c r="CS1563" s="12" t="s">
        <v>1478</v>
      </c>
    </row>
    <row r="1564" spans="2:97" x14ac:dyDescent="0.25">
      <c r="B1564" s="11">
        <v>1560</v>
      </c>
      <c r="C1564" s="10" t="s">
        <v>5345</v>
      </c>
      <c r="D1564" s="150"/>
      <c r="E1564" s="150"/>
      <c r="F1564" s="10" t="s">
        <v>5346</v>
      </c>
      <c r="G1564" s="10" t="s">
        <v>5347</v>
      </c>
      <c r="H1564" s="10" t="s">
        <v>493</v>
      </c>
      <c r="I1564" s="10" t="s">
        <v>36</v>
      </c>
      <c r="J1564" s="10" t="s">
        <v>404</v>
      </c>
      <c r="K1564" s="10" t="s">
        <v>43</v>
      </c>
      <c r="L1564" s="10" t="s">
        <v>536</v>
      </c>
      <c r="M1564" s="10" t="s">
        <v>288</v>
      </c>
      <c r="N1564" s="124">
        <v>45244</v>
      </c>
      <c r="O1564" s="10" t="s">
        <v>288</v>
      </c>
      <c r="P1564" s="10" t="s">
        <v>288</v>
      </c>
      <c r="Q1564" s="10" t="s">
        <v>445</v>
      </c>
      <c r="R1564" s="10" t="s">
        <v>288</v>
      </c>
      <c r="S1564" s="10" t="s">
        <v>579</v>
      </c>
      <c r="T1564" s="10" t="s">
        <v>321</v>
      </c>
      <c r="U1564" s="10" t="b">
        <v>0</v>
      </c>
      <c r="V1564" s="10" t="s">
        <v>295</v>
      </c>
      <c r="W1564" s="150"/>
      <c r="X1564" s="130" t="s">
        <v>288</v>
      </c>
      <c r="Y1564" s="130" t="s">
        <v>288</v>
      </c>
      <c r="Z1564" s="10">
        <v>115</v>
      </c>
      <c r="AA1564" s="10" t="s">
        <v>288</v>
      </c>
      <c r="AB1564" s="10">
        <v>180</v>
      </c>
      <c r="AC1564" s="10" t="s">
        <v>807</v>
      </c>
      <c r="AD1564" s="10" t="s">
        <v>578</v>
      </c>
      <c r="AE1564" s="10" t="s">
        <v>288</v>
      </c>
      <c r="AF1564" s="10" t="s">
        <v>288</v>
      </c>
      <c r="AG1564" s="10">
        <v>5530369</v>
      </c>
      <c r="AH1564" s="10" t="s">
        <v>5348</v>
      </c>
      <c r="AI1564" s="10" t="s">
        <v>5345</v>
      </c>
      <c r="AJ1564" s="10">
        <v>1</v>
      </c>
      <c r="AK1564" s="10">
        <v>94</v>
      </c>
      <c r="AL1564" s="10" t="s">
        <v>288</v>
      </c>
      <c r="AM1564" s="10">
        <v>2018</v>
      </c>
      <c r="AN1564" s="10">
        <v>2020</v>
      </c>
      <c r="AO1564" s="10" t="s">
        <v>580</v>
      </c>
      <c r="AP1564" s="10">
        <v>2019</v>
      </c>
      <c r="AQ1564" s="10" t="s">
        <v>288</v>
      </c>
      <c r="AR1564" s="10" t="b">
        <v>0</v>
      </c>
      <c r="AS1564" s="10" t="s">
        <v>288</v>
      </c>
      <c r="AT1564" s="10" t="s">
        <v>288</v>
      </c>
      <c r="AU1564" s="10" t="s">
        <v>288</v>
      </c>
      <c r="AV1564" s="10" t="b">
        <v>0</v>
      </c>
      <c r="AW1564" s="10" t="s">
        <v>288</v>
      </c>
      <c r="AX1564" s="124" t="s">
        <v>288</v>
      </c>
      <c r="AY1564" s="10" t="s">
        <v>288</v>
      </c>
      <c r="AZ1564" s="10" t="s">
        <v>288</v>
      </c>
      <c r="BA1564" s="10" t="s">
        <v>288</v>
      </c>
      <c r="BB1564" s="10" t="s">
        <v>288</v>
      </c>
      <c r="BC1564" s="10" t="s">
        <v>288</v>
      </c>
      <c r="BD1564" s="124" t="s">
        <v>288</v>
      </c>
      <c r="BE1564" s="10" t="s">
        <v>421</v>
      </c>
      <c r="BF1564" s="10" t="s">
        <v>288</v>
      </c>
      <c r="BG1564" s="10" t="s">
        <v>434</v>
      </c>
      <c r="BH1564" s="10">
        <v>2</v>
      </c>
      <c r="BI1564" s="124">
        <v>43908</v>
      </c>
      <c r="BJ1564" s="124">
        <v>43982</v>
      </c>
      <c r="BK1564" s="124">
        <v>43957</v>
      </c>
      <c r="BL1564" s="10" t="s">
        <v>288</v>
      </c>
      <c r="BM1564" s="10" t="b">
        <v>0</v>
      </c>
      <c r="BN1564" s="133">
        <v>3830</v>
      </c>
      <c r="BO1564" s="10" t="s">
        <v>288</v>
      </c>
      <c r="BP1564" s="133">
        <v>2341.1203999999998</v>
      </c>
      <c r="BQ1564" s="133">
        <v>2341.1203999999998</v>
      </c>
      <c r="BR1564" s="133">
        <v>5.8421000000000003</v>
      </c>
      <c r="BS1564" s="133">
        <v>2288.299</v>
      </c>
      <c r="BT1564" s="133">
        <v>30.287099999999999</v>
      </c>
      <c r="BU1564" s="133">
        <v>0</v>
      </c>
      <c r="BV1564" s="133">
        <v>0</v>
      </c>
      <c r="BW1564" s="133">
        <v>0</v>
      </c>
      <c r="BX1564" s="133">
        <v>0</v>
      </c>
      <c r="BY1564" s="133">
        <v>0</v>
      </c>
      <c r="BZ1564" s="133">
        <v>0</v>
      </c>
      <c r="CA1564" s="133">
        <v>0</v>
      </c>
      <c r="CB1564" s="133">
        <v>0</v>
      </c>
      <c r="CC1564" s="133">
        <v>2341.1203999999998</v>
      </c>
      <c r="CD1564" s="10" t="s">
        <v>583</v>
      </c>
      <c r="CE1564" s="10" t="s">
        <v>584</v>
      </c>
      <c r="CF1564" s="10" t="s">
        <v>599</v>
      </c>
      <c r="CG1564" s="133">
        <v>22.534369999999999</v>
      </c>
      <c r="CH1564" s="133">
        <v>2225.7469499999997</v>
      </c>
      <c r="CI1564" s="133">
        <v>29.467219999999998</v>
      </c>
      <c r="CJ1564" s="133">
        <v>0</v>
      </c>
      <c r="CK1564" s="133">
        <v>0</v>
      </c>
      <c r="CL1564" s="133">
        <v>0</v>
      </c>
      <c r="CM1564" s="136">
        <v>0</v>
      </c>
      <c r="CN1564" s="10" t="s">
        <v>288</v>
      </c>
      <c r="CO1564" s="10" t="s">
        <v>288</v>
      </c>
      <c r="CP1564" s="10" t="s">
        <v>288</v>
      </c>
      <c r="CQ1564" s="136">
        <v>0</v>
      </c>
      <c r="CR1564" s="136">
        <v>1</v>
      </c>
      <c r="CS1564" s="12" t="s">
        <v>1478</v>
      </c>
    </row>
    <row r="1565" spans="2:97" x14ac:dyDescent="0.25">
      <c r="B1565" s="11">
        <v>1561</v>
      </c>
      <c r="C1565" s="10" t="s">
        <v>5349</v>
      </c>
      <c r="D1565" s="150"/>
      <c r="E1565" s="150"/>
      <c r="F1565" s="10" t="s">
        <v>5350</v>
      </c>
      <c r="G1565" s="10" t="s">
        <v>5351</v>
      </c>
      <c r="H1565" s="10" t="s">
        <v>493</v>
      </c>
      <c r="I1565" s="10" t="s">
        <v>36</v>
      </c>
      <c r="J1565" s="10" t="s">
        <v>404</v>
      </c>
      <c r="K1565" s="10" t="s">
        <v>43</v>
      </c>
      <c r="L1565" s="10" t="s">
        <v>536</v>
      </c>
      <c r="M1565" s="10" t="s">
        <v>288</v>
      </c>
      <c r="N1565" s="124">
        <v>45327</v>
      </c>
      <c r="O1565" s="10" t="s">
        <v>288</v>
      </c>
      <c r="P1565" s="10" t="s">
        <v>288</v>
      </c>
      <c r="Q1565" s="10" t="s">
        <v>445</v>
      </c>
      <c r="R1565" s="10" t="s">
        <v>288</v>
      </c>
      <c r="S1565" s="10" t="s">
        <v>806</v>
      </c>
      <c r="T1565" s="10" t="s">
        <v>1290</v>
      </c>
      <c r="U1565" s="10" t="b">
        <v>0</v>
      </c>
      <c r="V1565" s="10" t="s">
        <v>295</v>
      </c>
      <c r="W1565" s="150"/>
      <c r="X1565" s="130" t="s">
        <v>288</v>
      </c>
      <c r="Y1565" s="130">
        <v>0.407145088216327</v>
      </c>
      <c r="Z1565" s="10">
        <v>60</v>
      </c>
      <c r="AA1565" s="10" t="s">
        <v>288</v>
      </c>
      <c r="AB1565" s="10">
        <v>69</v>
      </c>
      <c r="AC1565" s="10" t="s">
        <v>807</v>
      </c>
      <c r="AD1565" s="10" t="s">
        <v>288</v>
      </c>
      <c r="AE1565" s="10" t="s">
        <v>288</v>
      </c>
      <c r="AF1565" s="10" t="s">
        <v>288</v>
      </c>
      <c r="AG1565" s="10">
        <v>5738847</v>
      </c>
      <c r="AH1565" s="10" t="s">
        <v>5352</v>
      </c>
      <c r="AI1565" s="10" t="s">
        <v>5349</v>
      </c>
      <c r="AJ1565" s="10">
        <v>1</v>
      </c>
      <c r="AK1565" s="10">
        <v>94</v>
      </c>
      <c r="AL1565" s="10" t="s">
        <v>288</v>
      </c>
      <c r="AM1565" s="10">
        <v>2017</v>
      </c>
      <c r="AN1565" s="10">
        <v>2018</v>
      </c>
      <c r="AO1565" s="10" t="s">
        <v>580</v>
      </c>
      <c r="AP1565" s="10">
        <v>2016</v>
      </c>
      <c r="AQ1565" s="10" t="s">
        <v>288</v>
      </c>
      <c r="AR1565" s="10" t="b">
        <v>0</v>
      </c>
      <c r="AS1565" s="10" t="s">
        <v>288</v>
      </c>
      <c r="AT1565" s="10" t="s">
        <v>288</v>
      </c>
      <c r="AU1565" s="10" t="s">
        <v>288</v>
      </c>
      <c r="AV1565" s="10" t="b">
        <v>0</v>
      </c>
      <c r="AW1565" s="10" t="s">
        <v>288</v>
      </c>
      <c r="AX1565" s="124" t="s">
        <v>288</v>
      </c>
      <c r="AY1565" s="10" t="s">
        <v>288</v>
      </c>
      <c r="AZ1565" s="10" t="s">
        <v>288</v>
      </c>
      <c r="BA1565" s="10" t="s">
        <v>288</v>
      </c>
      <c r="BB1565" s="10" t="s">
        <v>288</v>
      </c>
      <c r="BC1565" s="10" t="s">
        <v>288</v>
      </c>
      <c r="BD1565" s="124" t="s">
        <v>288</v>
      </c>
      <c r="BE1565" s="10" t="s">
        <v>421</v>
      </c>
      <c r="BF1565" s="10" t="s">
        <v>288</v>
      </c>
      <c r="BG1565" s="10" t="s">
        <v>434</v>
      </c>
      <c r="BH1565" s="10">
        <v>2</v>
      </c>
      <c r="BI1565" s="124">
        <v>43381</v>
      </c>
      <c r="BJ1565" s="124">
        <v>43588</v>
      </c>
      <c r="BK1565" s="124">
        <v>43524</v>
      </c>
      <c r="BL1565" s="10" t="s">
        <v>288</v>
      </c>
      <c r="BM1565" s="10" t="b">
        <v>0</v>
      </c>
      <c r="BN1565" s="133">
        <v>1835</v>
      </c>
      <c r="BO1565" s="10" t="s">
        <v>288</v>
      </c>
      <c r="BP1565" s="133">
        <v>2938.1894000000002</v>
      </c>
      <c r="BQ1565" s="133">
        <v>2938.1894000000002</v>
      </c>
      <c r="BR1565" s="133">
        <v>769.03819999999996</v>
      </c>
      <c r="BS1565" s="133">
        <v>1065.7934</v>
      </c>
      <c r="BT1565" s="133">
        <v>76.0959</v>
      </c>
      <c r="BU1565" s="133">
        <v>0</v>
      </c>
      <c r="BV1565" s="133">
        <v>0</v>
      </c>
      <c r="BW1565" s="133">
        <v>0</v>
      </c>
      <c r="BX1565" s="133">
        <v>0</v>
      </c>
      <c r="BY1565" s="133">
        <v>0</v>
      </c>
      <c r="BZ1565" s="133">
        <v>0</v>
      </c>
      <c r="CA1565" s="133">
        <v>0</v>
      </c>
      <c r="CB1565" s="133">
        <v>0</v>
      </c>
      <c r="CC1565" s="133">
        <v>2938.1894000000002</v>
      </c>
      <c r="CD1565" s="10" t="s">
        <v>583</v>
      </c>
      <c r="CE1565" s="10" t="s">
        <v>584</v>
      </c>
      <c r="CF1565" s="10" t="s">
        <v>599</v>
      </c>
      <c r="CG1565" s="133">
        <v>744.56511</v>
      </c>
      <c r="CH1565" s="133">
        <v>1027.4089499999998</v>
      </c>
      <c r="CI1565" s="133">
        <v>73.355349999999987</v>
      </c>
      <c r="CJ1565" s="133">
        <v>0</v>
      </c>
      <c r="CK1565" s="133">
        <v>0</v>
      </c>
      <c r="CL1565" s="133">
        <v>0</v>
      </c>
      <c r="CM1565" s="136">
        <v>0</v>
      </c>
      <c r="CN1565" s="10" t="s">
        <v>288</v>
      </c>
      <c r="CO1565" s="10" t="s">
        <v>288</v>
      </c>
      <c r="CP1565" s="10" t="s">
        <v>288</v>
      </c>
      <c r="CQ1565" s="136">
        <v>0</v>
      </c>
      <c r="CR1565" s="136">
        <v>1</v>
      </c>
      <c r="CS1565" s="12" t="s">
        <v>1478</v>
      </c>
    </row>
    <row r="1566" spans="2:97" x14ac:dyDescent="0.25">
      <c r="B1566" s="11">
        <v>1562</v>
      </c>
      <c r="C1566" s="10" t="s">
        <v>5353</v>
      </c>
      <c r="D1566" s="150"/>
      <c r="E1566" s="150"/>
      <c r="F1566" s="10" t="s">
        <v>1562</v>
      </c>
      <c r="G1566" s="10" t="s">
        <v>5354</v>
      </c>
      <c r="H1566" s="10" t="s">
        <v>493</v>
      </c>
      <c r="I1566" s="10" t="s">
        <v>36</v>
      </c>
      <c r="J1566" s="10" t="s">
        <v>404</v>
      </c>
      <c r="K1566" s="10" t="s">
        <v>43</v>
      </c>
      <c r="L1566" s="10" t="s">
        <v>536</v>
      </c>
      <c r="M1566" s="10" t="s">
        <v>288</v>
      </c>
      <c r="N1566" s="124">
        <v>45250</v>
      </c>
      <c r="O1566" s="10" t="s">
        <v>288</v>
      </c>
      <c r="P1566" s="10" t="s">
        <v>288</v>
      </c>
      <c r="Q1566" s="10" t="s">
        <v>408</v>
      </c>
      <c r="R1566" s="10" t="s">
        <v>408</v>
      </c>
      <c r="S1566" s="10" t="s">
        <v>579</v>
      </c>
      <c r="T1566" s="10" t="s">
        <v>321</v>
      </c>
      <c r="U1566" s="10" t="b">
        <v>0</v>
      </c>
      <c r="V1566" s="10" t="s">
        <v>295</v>
      </c>
      <c r="W1566" s="150"/>
      <c r="X1566" s="130" t="s">
        <v>288</v>
      </c>
      <c r="Y1566" s="130" t="s">
        <v>288</v>
      </c>
      <c r="Z1566" s="10">
        <v>115</v>
      </c>
      <c r="AA1566" s="10" t="s">
        <v>288</v>
      </c>
      <c r="AB1566" s="10">
        <v>180</v>
      </c>
      <c r="AC1566" s="10" t="s">
        <v>807</v>
      </c>
      <c r="AD1566" s="10" t="s">
        <v>578</v>
      </c>
      <c r="AE1566" s="10" t="s">
        <v>595</v>
      </c>
      <c r="AF1566" s="10" t="s">
        <v>576</v>
      </c>
      <c r="AG1566" s="10">
        <v>5530514</v>
      </c>
      <c r="AH1566" s="10" t="s">
        <v>5355</v>
      </c>
      <c r="AI1566" s="10" t="s">
        <v>5356</v>
      </c>
      <c r="AJ1566" s="10">
        <v>1</v>
      </c>
      <c r="AK1566" s="10">
        <v>94</v>
      </c>
      <c r="AL1566" s="10" t="s">
        <v>288</v>
      </c>
      <c r="AM1566" s="10">
        <v>2020</v>
      </c>
      <c r="AN1566" s="10">
        <v>2021</v>
      </c>
      <c r="AO1566" s="10" t="s">
        <v>580</v>
      </c>
      <c r="AP1566" s="10">
        <v>2018</v>
      </c>
      <c r="AQ1566" s="10" t="s">
        <v>288</v>
      </c>
      <c r="AR1566" s="10" t="b">
        <v>0</v>
      </c>
      <c r="AS1566" s="10" t="s">
        <v>288</v>
      </c>
      <c r="AT1566" s="10" t="s">
        <v>288</v>
      </c>
      <c r="AU1566" s="10" t="s">
        <v>288</v>
      </c>
      <c r="AV1566" s="10" t="b">
        <v>0</v>
      </c>
      <c r="AW1566" s="10" t="s">
        <v>288</v>
      </c>
      <c r="AX1566" s="124" t="s">
        <v>288</v>
      </c>
      <c r="AY1566" s="10" t="s">
        <v>288</v>
      </c>
      <c r="AZ1566" s="10" t="s">
        <v>288</v>
      </c>
      <c r="BA1566" s="10" t="s">
        <v>288</v>
      </c>
      <c r="BB1566" s="10" t="s">
        <v>288</v>
      </c>
      <c r="BC1566" s="10" t="s">
        <v>288</v>
      </c>
      <c r="BD1566" s="124" t="s">
        <v>288</v>
      </c>
      <c r="BE1566" s="10" t="s">
        <v>421</v>
      </c>
      <c r="BF1566" s="10" t="s">
        <v>288</v>
      </c>
      <c r="BG1566" s="10" t="s">
        <v>378</v>
      </c>
      <c r="BH1566" s="10">
        <v>4</v>
      </c>
      <c r="BI1566" s="124">
        <v>45917</v>
      </c>
      <c r="BJ1566" s="124">
        <v>45641</v>
      </c>
      <c r="BK1566" s="124">
        <v>45933</v>
      </c>
      <c r="BL1566" s="10" t="s">
        <v>406</v>
      </c>
      <c r="BM1566" s="10" t="b">
        <v>1</v>
      </c>
      <c r="BN1566" s="133">
        <v>154700</v>
      </c>
      <c r="BO1566" s="10" t="s">
        <v>288</v>
      </c>
      <c r="BP1566" s="133">
        <v>1853.9176</v>
      </c>
      <c r="BQ1566" s="133">
        <v>5199.6062000000002</v>
      </c>
      <c r="BR1566" s="133">
        <v>10.9955</v>
      </c>
      <c r="BS1566" s="133">
        <v>11.815300000000001</v>
      </c>
      <c r="BT1566" s="133">
        <v>356.11869999999999</v>
      </c>
      <c r="BU1566" s="133">
        <v>1414.8231000000001</v>
      </c>
      <c r="BV1566" s="133">
        <v>51.903399999999998</v>
      </c>
      <c r="BW1566" s="133">
        <v>2.7311999999999999</v>
      </c>
      <c r="BX1566" s="133">
        <v>3345.6886</v>
      </c>
      <c r="BY1566" s="133">
        <v>0</v>
      </c>
      <c r="BZ1566" s="133">
        <v>0</v>
      </c>
      <c r="CA1566" s="133">
        <v>0</v>
      </c>
      <c r="CB1566" s="133">
        <v>3757.8863000000001</v>
      </c>
      <c r="CC1566" s="133">
        <v>1851.1864</v>
      </c>
      <c r="CD1566" s="10" t="s">
        <v>583</v>
      </c>
      <c r="CE1566" s="10" t="s">
        <v>584</v>
      </c>
      <c r="CF1566" s="10" t="s">
        <v>1160</v>
      </c>
      <c r="CG1566" s="133">
        <v>16.525959999999998</v>
      </c>
      <c r="CH1566" s="133">
        <v>11.81531</v>
      </c>
      <c r="CI1566" s="133">
        <v>356.11864999999995</v>
      </c>
      <c r="CJ1566" s="133">
        <v>1414.8230600000002</v>
      </c>
      <c r="CK1566" s="133">
        <v>51.90343</v>
      </c>
      <c r="CL1566" s="133">
        <v>2.7312099999999999</v>
      </c>
      <c r="CM1566" s="136">
        <v>0</v>
      </c>
      <c r="CN1566" s="10" t="s">
        <v>288</v>
      </c>
      <c r="CO1566" s="10" t="s">
        <v>404</v>
      </c>
      <c r="CP1566" s="10" t="s">
        <v>288</v>
      </c>
      <c r="CQ1566" s="136">
        <v>0</v>
      </c>
      <c r="CR1566" s="136">
        <v>1</v>
      </c>
      <c r="CS1566" s="12" t="s">
        <v>5852</v>
      </c>
    </row>
    <row r="1567" spans="2:97" x14ac:dyDescent="0.25">
      <c r="B1567" s="11">
        <v>1563</v>
      </c>
      <c r="C1567" s="10" t="s">
        <v>5357</v>
      </c>
      <c r="D1567" s="150"/>
      <c r="E1567" s="150"/>
      <c r="F1567" s="10" t="s">
        <v>5232</v>
      </c>
      <c r="G1567" s="10" t="s">
        <v>5358</v>
      </c>
      <c r="H1567" s="10" t="s">
        <v>493</v>
      </c>
      <c r="I1567" s="10" t="s">
        <v>36</v>
      </c>
      <c r="J1567" s="10" t="s">
        <v>404</v>
      </c>
      <c r="K1567" s="10" t="s">
        <v>43</v>
      </c>
      <c r="L1567" s="10" t="s">
        <v>536</v>
      </c>
      <c r="M1567" s="10" t="s">
        <v>288</v>
      </c>
      <c r="N1567" s="124">
        <v>45392</v>
      </c>
      <c r="O1567" s="10">
        <v>35</v>
      </c>
      <c r="P1567" s="10" t="s">
        <v>288</v>
      </c>
      <c r="Q1567" s="10" t="s">
        <v>408</v>
      </c>
      <c r="R1567" s="10" t="s">
        <v>408</v>
      </c>
      <c r="S1567" s="10" t="s">
        <v>765</v>
      </c>
      <c r="T1567" s="10" t="s">
        <v>1290</v>
      </c>
      <c r="U1567" s="10" t="b">
        <v>0</v>
      </c>
      <c r="V1567" s="10" t="s">
        <v>295</v>
      </c>
      <c r="W1567" s="150"/>
      <c r="X1567" s="130" t="s">
        <v>288</v>
      </c>
      <c r="Y1567" s="130" t="s">
        <v>288</v>
      </c>
      <c r="Z1567" s="10">
        <v>115</v>
      </c>
      <c r="AA1567" s="10" t="s">
        <v>288</v>
      </c>
      <c r="AB1567" s="10" t="s">
        <v>578</v>
      </c>
      <c r="AC1567" s="10" t="s">
        <v>578</v>
      </c>
      <c r="AD1567" s="10" t="s">
        <v>578</v>
      </c>
      <c r="AE1567" s="10" t="s">
        <v>595</v>
      </c>
      <c r="AF1567" s="10" t="s">
        <v>576</v>
      </c>
      <c r="AG1567" s="10">
        <v>5548960</v>
      </c>
      <c r="AH1567" s="10" t="s">
        <v>5359</v>
      </c>
      <c r="AI1567" s="10" t="s">
        <v>5357</v>
      </c>
      <c r="AJ1567" s="10">
        <v>1</v>
      </c>
      <c r="AK1567" s="10">
        <v>94</v>
      </c>
      <c r="AL1567" s="10" t="s">
        <v>288</v>
      </c>
      <c r="AM1567" s="10" t="s">
        <v>288</v>
      </c>
      <c r="AN1567" s="10">
        <v>2021</v>
      </c>
      <c r="AO1567" s="10" t="s">
        <v>580</v>
      </c>
      <c r="AP1567" s="10">
        <v>2022</v>
      </c>
      <c r="AQ1567" s="10" t="s">
        <v>288</v>
      </c>
      <c r="AR1567" s="10" t="b">
        <v>0</v>
      </c>
      <c r="AS1567" s="10" t="s">
        <v>288</v>
      </c>
      <c r="AT1567" s="10" t="s">
        <v>288</v>
      </c>
      <c r="AU1567" s="10" t="s">
        <v>288</v>
      </c>
      <c r="AV1567" s="10" t="b">
        <v>0</v>
      </c>
      <c r="AW1567" s="10" t="s">
        <v>288</v>
      </c>
      <c r="AX1567" s="124" t="s">
        <v>288</v>
      </c>
      <c r="AY1567" s="10" t="s">
        <v>288</v>
      </c>
      <c r="AZ1567" s="10" t="s">
        <v>288</v>
      </c>
      <c r="BA1567" s="10" t="s">
        <v>288</v>
      </c>
      <c r="BB1567" s="10" t="s">
        <v>288</v>
      </c>
      <c r="BC1567" s="10" t="s">
        <v>288</v>
      </c>
      <c r="BD1567" s="124" t="s">
        <v>288</v>
      </c>
      <c r="BE1567" s="10" t="s">
        <v>421</v>
      </c>
      <c r="BF1567" s="10" t="s">
        <v>288</v>
      </c>
      <c r="BG1567" s="10" t="s">
        <v>378</v>
      </c>
      <c r="BH1567" s="10">
        <v>4</v>
      </c>
      <c r="BI1567" s="124">
        <v>45554</v>
      </c>
      <c r="BJ1567" s="124">
        <v>45641</v>
      </c>
      <c r="BK1567" s="124">
        <v>45750</v>
      </c>
      <c r="BL1567" s="10" t="s">
        <v>288</v>
      </c>
      <c r="BM1567" s="10" t="b">
        <v>1</v>
      </c>
      <c r="BN1567" s="133">
        <v>154700</v>
      </c>
      <c r="BO1567" s="10" t="s">
        <v>288</v>
      </c>
      <c r="BP1567" s="133">
        <v>412.09570000000002</v>
      </c>
      <c r="BQ1567" s="133">
        <v>3648.3085999999998</v>
      </c>
      <c r="BR1567" s="133">
        <v>0</v>
      </c>
      <c r="BS1567" s="133">
        <v>0</v>
      </c>
      <c r="BT1567" s="133">
        <v>0</v>
      </c>
      <c r="BU1567" s="133">
        <v>326.28019999999998</v>
      </c>
      <c r="BV1567" s="133">
        <v>83.215500000000006</v>
      </c>
      <c r="BW1567" s="133">
        <v>2.6</v>
      </c>
      <c r="BX1567" s="133">
        <v>3236.2129</v>
      </c>
      <c r="BY1567" s="133">
        <v>0</v>
      </c>
      <c r="BZ1567" s="133">
        <v>0</v>
      </c>
      <c r="CA1567" s="133">
        <v>0</v>
      </c>
      <c r="CB1567" s="133">
        <v>280.32170000000002</v>
      </c>
      <c r="CC1567" s="133">
        <v>409.4957</v>
      </c>
      <c r="CD1567" s="10" t="s">
        <v>583</v>
      </c>
      <c r="CE1567" s="10" t="s">
        <v>584</v>
      </c>
      <c r="CF1567" s="10" t="s">
        <v>2547</v>
      </c>
      <c r="CG1567" s="133">
        <v>0</v>
      </c>
      <c r="CH1567" s="133">
        <v>0</v>
      </c>
      <c r="CI1567" s="133">
        <v>0</v>
      </c>
      <c r="CJ1567" s="133">
        <v>326.28019</v>
      </c>
      <c r="CK1567" s="133">
        <v>83.215540000000004</v>
      </c>
      <c r="CL1567" s="133">
        <v>-75.472100000000012</v>
      </c>
      <c r="CM1567" s="136">
        <v>0</v>
      </c>
      <c r="CN1567" s="10" t="s">
        <v>288</v>
      </c>
      <c r="CO1567" s="10" t="s">
        <v>404</v>
      </c>
      <c r="CP1567" s="10" t="s">
        <v>288</v>
      </c>
      <c r="CQ1567" s="136">
        <v>0</v>
      </c>
      <c r="CR1567" s="136">
        <v>1</v>
      </c>
      <c r="CS1567" s="12" t="s">
        <v>5852</v>
      </c>
    </row>
    <row r="1568" spans="2:97" x14ac:dyDescent="0.25">
      <c r="B1568" s="11">
        <v>1564</v>
      </c>
      <c r="C1568" s="10" t="s">
        <v>5360</v>
      </c>
      <c r="D1568" s="150"/>
      <c r="E1568" s="150"/>
      <c r="F1568" s="10" t="s">
        <v>4283</v>
      </c>
      <c r="G1568" s="10" t="s">
        <v>5361</v>
      </c>
      <c r="H1568" s="10" t="s">
        <v>493</v>
      </c>
      <c r="I1568" s="10" t="s">
        <v>36</v>
      </c>
      <c r="J1568" s="10" t="s">
        <v>404</v>
      </c>
      <c r="K1568" s="10" t="s">
        <v>43</v>
      </c>
      <c r="L1568" s="10" t="s">
        <v>536</v>
      </c>
      <c r="M1568" s="10" t="s">
        <v>288</v>
      </c>
      <c r="N1568" s="124">
        <v>45280</v>
      </c>
      <c r="O1568" s="10" t="s">
        <v>288</v>
      </c>
      <c r="P1568" s="10" t="s">
        <v>288</v>
      </c>
      <c r="Q1568" s="10" t="s">
        <v>445</v>
      </c>
      <c r="R1568" s="10" t="s">
        <v>288</v>
      </c>
      <c r="S1568" s="10" t="s">
        <v>579</v>
      </c>
      <c r="T1568" s="10" t="s">
        <v>321</v>
      </c>
      <c r="U1568" s="10" t="b">
        <v>0</v>
      </c>
      <c r="V1568" s="10" t="s">
        <v>295</v>
      </c>
      <c r="W1568" s="150"/>
      <c r="X1568" s="130" t="s">
        <v>288</v>
      </c>
      <c r="Y1568" s="130" t="s">
        <v>288</v>
      </c>
      <c r="Z1568" s="10">
        <v>115</v>
      </c>
      <c r="AA1568" s="10" t="s">
        <v>288</v>
      </c>
      <c r="AB1568" s="10">
        <v>180</v>
      </c>
      <c r="AC1568" s="10" t="s">
        <v>578</v>
      </c>
      <c r="AD1568" s="10" t="s">
        <v>288</v>
      </c>
      <c r="AE1568" s="10" t="s">
        <v>288</v>
      </c>
      <c r="AF1568" s="10" t="s">
        <v>288</v>
      </c>
      <c r="AG1568" s="10">
        <v>5526520</v>
      </c>
      <c r="AH1568" s="10" t="s">
        <v>5362</v>
      </c>
      <c r="AI1568" s="10" t="s">
        <v>5360</v>
      </c>
      <c r="AJ1568" s="10">
        <v>1</v>
      </c>
      <c r="AK1568" s="10">
        <v>94</v>
      </c>
      <c r="AL1568" s="10" t="s">
        <v>288</v>
      </c>
      <c r="AM1568" s="10">
        <v>2017</v>
      </c>
      <c r="AN1568" s="10">
        <v>2018</v>
      </c>
      <c r="AO1568" s="10" t="s">
        <v>580</v>
      </c>
      <c r="AP1568" s="10">
        <v>2018</v>
      </c>
      <c r="AQ1568" s="10" t="s">
        <v>288</v>
      </c>
      <c r="AR1568" s="10" t="b">
        <v>0</v>
      </c>
      <c r="AS1568" s="10" t="s">
        <v>288</v>
      </c>
      <c r="AT1568" s="10" t="s">
        <v>288</v>
      </c>
      <c r="AU1568" s="10" t="s">
        <v>288</v>
      </c>
      <c r="AV1568" s="10" t="b">
        <v>0</v>
      </c>
      <c r="AW1568" s="10" t="s">
        <v>288</v>
      </c>
      <c r="AX1568" s="124" t="s">
        <v>288</v>
      </c>
      <c r="AY1568" s="10" t="s">
        <v>288</v>
      </c>
      <c r="AZ1568" s="10" t="s">
        <v>288</v>
      </c>
      <c r="BA1568" s="10" t="s">
        <v>288</v>
      </c>
      <c r="BB1568" s="10" t="s">
        <v>288</v>
      </c>
      <c r="BC1568" s="10" t="s">
        <v>288</v>
      </c>
      <c r="BD1568" s="124" t="s">
        <v>288</v>
      </c>
      <c r="BE1568" s="10" t="s">
        <v>421</v>
      </c>
      <c r="BF1568" s="10" t="s">
        <v>288</v>
      </c>
      <c r="BG1568" s="10" t="s">
        <v>434</v>
      </c>
      <c r="BH1568" s="10">
        <v>2</v>
      </c>
      <c r="BI1568" s="124">
        <v>43607</v>
      </c>
      <c r="BJ1568" s="124">
        <v>43646</v>
      </c>
      <c r="BK1568" s="124">
        <v>43812</v>
      </c>
      <c r="BL1568" s="10" t="s">
        <v>288</v>
      </c>
      <c r="BM1568" s="10" t="b">
        <v>0</v>
      </c>
      <c r="BN1568" s="133">
        <v>2000</v>
      </c>
      <c r="BO1568" s="10" t="s">
        <v>288</v>
      </c>
      <c r="BP1568" s="133">
        <v>1726.3420000000001</v>
      </c>
      <c r="BQ1568" s="133">
        <v>1726.3420000000001</v>
      </c>
      <c r="BR1568" s="133">
        <v>959.00210000000004</v>
      </c>
      <c r="BS1568" s="133">
        <v>122.105</v>
      </c>
      <c r="BT1568" s="133">
        <v>0.1903</v>
      </c>
      <c r="BU1568" s="133">
        <v>0</v>
      </c>
      <c r="BV1568" s="133">
        <v>0</v>
      </c>
      <c r="BW1568" s="133">
        <v>0</v>
      </c>
      <c r="BX1568" s="133">
        <v>0</v>
      </c>
      <c r="BY1568" s="133">
        <v>0</v>
      </c>
      <c r="BZ1568" s="133">
        <v>0</v>
      </c>
      <c r="CA1568" s="133">
        <v>0</v>
      </c>
      <c r="CB1568" s="133">
        <v>0</v>
      </c>
      <c r="CC1568" s="133">
        <v>1726.3420000000001</v>
      </c>
      <c r="CD1568" s="10" t="s">
        <v>583</v>
      </c>
      <c r="CE1568" s="10" t="s">
        <v>584</v>
      </c>
      <c r="CF1568" s="10" t="s">
        <v>1005</v>
      </c>
      <c r="CG1568" s="133">
        <v>901.23254999999995</v>
      </c>
      <c r="CH1568" s="133">
        <v>117.70733</v>
      </c>
      <c r="CI1568" s="133">
        <v>0.18340000000000001</v>
      </c>
      <c r="CJ1568" s="133">
        <v>-2.0000000000000002E-5</v>
      </c>
      <c r="CK1568" s="133">
        <v>0</v>
      </c>
      <c r="CL1568" s="133">
        <v>0</v>
      </c>
      <c r="CM1568" s="136">
        <v>0</v>
      </c>
      <c r="CN1568" s="10" t="s">
        <v>288</v>
      </c>
      <c r="CO1568" s="10" t="s">
        <v>288</v>
      </c>
      <c r="CP1568" s="10" t="s">
        <v>288</v>
      </c>
      <c r="CQ1568" s="136">
        <v>0.44</v>
      </c>
      <c r="CR1568" s="136">
        <v>0.56000000000000005</v>
      </c>
      <c r="CS1568" s="12" t="s">
        <v>1478</v>
      </c>
    </row>
    <row r="1569" spans="2:97" x14ac:dyDescent="0.25">
      <c r="B1569" s="11">
        <v>1565</v>
      </c>
      <c r="C1569" s="10" t="s">
        <v>5363</v>
      </c>
      <c r="D1569" s="150"/>
      <c r="E1569" s="150"/>
      <c r="F1569" s="10" t="s">
        <v>5364</v>
      </c>
      <c r="G1569" s="10" t="s">
        <v>5365</v>
      </c>
      <c r="H1569" s="10" t="s">
        <v>493</v>
      </c>
      <c r="I1569" s="10" t="s">
        <v>36</v>
      </c>
      <c r="J1569" s="10" t="s">
        <v>288</v>
      </c>
      <c r="K1569" s="10" t="s">
        <v>43</v>
      </c>
      <c r="L1569" s="10" t="s">
        <v>536</v>
      </c>
      <c r="M1569" s="10" t="s">
        <v>288</v>
      </c>
      <c r="N1569" s="124">
        <v>45250</v>
      </c>
      <c r="O1569" s="10">
        <v>74</v>
      </c>
      <c r="P1569" s="10" t="s">
        <v>288</v>
      </c>
      <c r="Q1569" s="10" t="s">
        <v>373</v>
      </c>
      <c r="R1569" s="10" t="s">
        <v>413</v>
      </c>
      <c r="S1569" s="10" t="s">
        <v>579</v>
      </c>
      <c r="T1569" s="10" t="s">
        <v>321</v>
      </c>
      <c r="U1569" s="10" t="b">
        <v>0</v>
      </c>
      <c r="V1569" s="10" t="s">
        <v>1267</v>
      </c>
      <c r="W1569" s="150"/>
      <c r="X1569" s="130" t="s">
        <v>288</v>
      </c>
      <c r="Y1569" s="130" t="s">
        <v>288</v>
      </c>
      <c r="Z1569" s="10">
        <v>60</v>
      </c>
      <c r="AA1569" s="10" t="s">
        <v>288</v>
      </c>
      <c r="AB1569" s="10" t="s">
        <v>578</v>
      </c>
      <c r="AC1569" s="10" t="s">
        <v>578</v>
      </c>
      <c r="AD1569" s="10" t="s">
        <v>578</v>
      </c>
      <c r="AE1569" s="10" t="s">
        <v>595</v>
      </c>
      <c r="AF1569" s="10" t="s">
        <v>576</v>
      </c>
      <c r="AG1569" s="10">
        <v>5784327</v>
      </c>
      <c r="AH1569" s="10" t="s">
        <v>5366</v>
      </c>
      <c r="AI1569" s="10" t="s">
        <v>5367</v>
      </c>
      <c r="AJ1569" s="10">
        <v>3</v>
      </c>
      <c r="AK1569" s="10">
        <v>94</v>
      </c>
      <c r="AL1569" s="10" t="s">
        <v>288</v>
      </c>
      <c r="AM1569" s="10">
        <v>2017</v>
      </c>
      <c r="AN1569" s="10">
        <v>2020</v>
      </c>
      <c r="AO1569" s="10" t="s">
        <v>580</v>
      </c>
      <c r="AP1569" s="10">
        <v>2022</v>
      </c>
      <c r="AQ1569" s="10" t="s">
        <v>288</v>
      </c>
      <c r="AR1569" s="10" t="b">
        <v>0</v>
      </c>
      <c r="AS1569" s="10" t="s">
        <v>288</v>
      </c>
      <c r="AT1569" s="10" t="s">
        <v>288</v>
      </c>
      <c r="AU1569" s="10" t="s">
        <v>288</v>
      </c>
      <c r="AV1569" s="10" t="b">
        <v>0</v>
      </c>
      <c r="AW1569" s="10" t="s">
        <v>404</v>
      </c>
      <c r="AX1569" s="124" t="s">
        <v>404</v>
      </c>
      <c r="AY1569" s="10" t="s">
        <v>404</v>
      </c>
      <c r="AZ1569" s="10" t="s">
        <v>404</v>
      </c>
      <c r="BA1569" s="10" t="s">
        <v>404</v>
      </c>
      <c r="BB1569" s="10" t="s">
        <v>404</v>
      </c>
      <c r="BC1569" s="10" t="s">
        <v>404</v>
      </c>
      <c r="BD1569" s="124" t="s">
        <v>404</v>
      </c>
      <c r="BE1569" s="10" t="s">
        <v>404</v>
      </c>
      <c r="BF1569" s="10" t="s">
        <v>404</v>
      </c>
      <c r="BG1569" s="10" t="s">
        <v>378</v>
      </c>
      <c r="BH1569" s="10">
        <v>4</v>
      </c>
      <c r="BI1569" s="124">
        <v>46561</v>
      </c>
      <c r="BJ1569" s="124">
        <v>44845</v>
      </c>
      <c r="BK1569" s="124">
        <v>46570</v>
      </c>
      <c r="BL1569" s="10" t="s">
        <v>406</v>
      </c>
      <c r="BM1569" s="10" t="b">
        <v>0</v>
      </c>
      <c r="BN1569" s="133">
        <v>13482</v>
      </c>
      <c r="BO1569" s="10" t="s">
        <v>288</v>
      </c>
      <c r="BP1569" s="133">
        <v>0</v>
      </c>
      <c r="BQ1569" s="133">
        <v>1559.0349000000001</v>
      </c>
      <c r="BR1569" s="133">
        <v>0</v>
      </c>
      <c r="BS1569" s="133">
        <v>0</v>
      </c>
      <c r="BT1569" s="133">
        <v>0</v>
      </c>
      <c r="BU1569" s="133">
        <v>0</v>
      </c>
      <c r="BV1569" s="133">
        <v>0</v>
      </c>
      <c r="BW1569" s="133">
        <v>0</v>
      </c>
      <c r="BX1569" s="133">
        <v>0</v>
      </c>
      <c r="BY1569" s="133">
        <v>0</v>
      </c>
      <c r="BZ1569" s="133">
        <v>0</v>
      </c>
      <c r="CA1569" s="133">
        <v>0</v>
      </c>
      <c r="CB1569" s="133">
        <v>12103</v>
      </c>
      <c r="CC1569" s="133">
        <v>0</v>
      </c>
      <c r="CD1569" s="10" t="s">
        <v>583</v>
      </c>
      <c r="CE1569" s="10" t="s">
        <v>584</v>
      </c>
      <c r="CF1569" s="10" t="s">
        <v>835</v>
      </c>
      <c r="CG1569" s="133">
        <v>0</v>
      </c>
      <c r="CH1569" s="133">
        <v>0</v>
      </c>
      <c r="CI1569" s="133">
        <v>0</v>
      </c>
      <c r="CJ1569" s="133">
        <v>0</v>
      </c>
      <c r="CK1569" s="133">
        <v>0</v>
      </c>
      <c r="CL1569" s="133">
        <v>0</v>
      </c>
      <c r="CM1569" s="136">
        <v>0</v>
      </c>
      <c r="CN1569" s="10" t="s">
        <v>288</v>
      </c>
      <c r="CO1569" s="10" t="s">
        <v>404</v>
      </c>
      <c r="CP1569" s="10" t="s">
        <v>288</v>
      </c>
      <c r="CQ1569" s="136">
        <v>0</v>
      </c>
      <c r="CR1569" s="136">
        <v>1</v>
      </c>
      <c r="CS1569" s="12"/>
    </row>
    <row r="1570" spans="2:97" x14ac:dyDescent="0.25">
      <c r="B1570" s="11">
        <v>1566</v>
      </c>
      <c r="C1570" s="10" t="s">
        <v>5368</v>
      </c>
      <c r="D1570" s="150"/>
      <c r="E1570" s="150"/>
      <c r="F1570" s="10" t="s">
        <v>4610</v>
      </c>
      <c r="G1570" s="10" t="s">
        <v>5369</v>
      </c>
      <c r="H1570" s="10" t="s">
        <v>493</v>
      </c>
      <c r="I1570" s="10" t="s">
        <v>36</v>
      </c>
      <c r="J1570" s="10" t="s">
        <v>404</v>
      </c>
      <c r="K1570" s="10" t="s">
        <v>43</v>
      </c>
      <c r="L1570" s="10" t="s">
        <v>536</v>
      </c>
      <c r="M1570" s="10" t="s">
        <v>288</v>
      </c>
      <c r="N1570" s="124">
        <v>45394</v>
      </c>
      <c r="O1570" s="10" t="s">
        <v>288</v>
      </c>
      <c r="P1570" s="10" t="s">
        <v>288</v>
      </c>
      <c r="Q1570" s="10" t="s">
        <v>445</v>
      </c>
      <c r="R1570" s="10" t="s">
        <v>288</v>
      </c>
      <c r="S1570" s="10" t="s">
        <v>765</v>
      </c>
      <c r="T1570" s="10" t="s">
        <v>1290</v>
      </c>
      <c r="U1570" s="10" t="b">
        <v>0</v>
      </c>
      <c r="V1570" s="10" t="s">
        <v>1267</v>
      </c>
      <c r="W1570" s="150"/>
      <c r="X1570" s="130" t="s">
        <v>288</v>
      </c>
      <c r="Y1570" s="130" t="s">
        <v>288</v>
      </c>
      <c r="Z1570" s="10" t="s">
        <v>1321</v>
      </c>
      <c r="AA1570" s="10" t="s">
        <v>288</v>
      </c>
      <c r="AB1570" s="10">
        <v>180</v>
      </c>
      <c r="AC1570" s="10" t="s">
        <v>807</v>
      </c>
      <c r="AD1570" s="10" t="s">
        <v>578</v>
      </c>
      <c r="AE1570" s="10" t="s">
        <v>288</v>
      </c>
      <c r="AF1570" s="10" t="s">
        <v>288</v>
      </c>
      <c r="AG1570" s="10">
        <v>5530506</v>
      </c>
      <c r="AH1570" s="10" t="s">
        <v>5370</v>
      </c>
      <c r="AI1570" s="10" t="s">
        <v>5368</v>
      </c>
      <c r="AJ1570" s="10">
        <v>1</v>
      </c>
      <c r="AK1570" s="10">
        <v>94</v>
      </c>
      <c r="AL1570" s="10" t="s">
        <v>288</v>
      </c>
      <c r="AM1570" s="10">
        <v>2018</v>
      </c>
      <c r="AN1570" s="10">
        <v>2020</v>
      </c>
      <c r="AO1570" s="10" t="s">
        <v>580</v>
      </c>
      <c r="AP1570" s="10">
        <v>2019</v>
      </c>
      <c r="AQ1570" s="10" t="s">
        <v>288</v>
      </c>
      <c r="AR1570" s="10" t="b">
        <v>0</v>
      </c>
      <c r="AS1570" s="10" t="s">
        <v>288</v>
      </c>
      <c r="AT1570" s="10" t="s">
        <v>288</v>
      </c>
      <c r="AU1570" s="10" t="s">
        <v>288</v>
      </c>
      <c r="AV1570" s="10" t="b">
        <v>0</v>
      </c>
      <c r="AW1570" s="10" t="s">
        <v>288</v>
      </c>
      <c r="AX1570" s="124" t="s">
        <v>288</v>
      </c>
      <c r="AY1570" s="10" t="s">
        <v>288</v>
      </c>
      <c r="AZ1570" s="10" t="s">
        <v>288</v>
      </c>
      <c r="BA1570" s="10" t="s">
        <v>288</v>
      </c>
      <c r="BB1570" s="10" t="s">
        <v>288</v>
      </c>
      <c r="BC1570" s="10" t="s">
        <v>288</v>
      </c>
      <c r="BD1570" s="124" t="s">
        <v>288</v>
      </c>
      <c r="BE1570" s="10" t="s">
        <v>421</v>
      </c>
      <c r="BF1570" s="10" t="s">
        <v>288</v>
      </c>
      <c r="BG1570" s="10" t="s">
        <v>434</v>
      </c>
      <c r="BH1570" s="10">
        <v>2</v>
      </c>
      <c r="BI1570" s="124">
        <v>43940</v>
      </c>
      <c r="BJ1570" s="124">
        <v>44196</v>
      </c>
      <c r="BK1570" s="124">
        <v>44231</v>
      </c>
      <c r="BL1570" s="10" t="s">
        <v>288</v>
      </c>
      <c r="BM1570" s="10" t="b">
        <v>0</v>
      </c>
      <c r="BN1570" s="133">
        <v>4240</v>
      </c>
      <c r="BO1570" s="10" t="s">
        <v>288</v>
      </c>
      <c r="BP1570" s="133">
        <v>3308.2161000000001</v>
      </c>
      <c r="BQ1570" s="133">
        <v>3308.2161000000001</v>
      </c>
      <c r="BR1570" s="133">
        <v>29.0764</v>
      </c>
      <c r="BS1570" s="133">
        <v>2924.1053999999999</v>
      </c>
      <c r="BT1570" s="133">
        <v>335.24279999999999</v>
      </c>
      <c r="BU1570" s="133">
        <v>0</v>
      </c>
      <c r="BV1570" s="133">
        <v>0</v>
      </c>
      <c r="BW1570" s="133">
        <v>0</v>
      </c>
      <c r="BX1570" s="133">
        <v>0</v>
      </c>
      <c r="BY1570" s="133">
        <v>0</v>
      </c>
      <c r="BZ1570" s="133">
        <v>0</v>
      </c>
      <c r="CA1570" s="133">
        <v>0</v>
      </c>
      <c r="CB1570" s="133">
        <v>0</v>
      </c>
      <c r="CC1570" s="133">
        <v>3308.2161000000001</v>
      </c>
      <c r="CD1570" s="10" t="s">
        <v>583</v>
      </c>
      <c r="CE1570" s="10" t="s">
        <v>584</v>
      </c>
      <c r="CF1570" s="10" t="s">
        <v>599</v>
      </c>
      <c r="CG1570" s="133">
        <v>48.867930000000001</v>
      </c>
      <c r="CH1570" s="133">
        <v>2843.6298500000003</v>
      </c>
      <c r="CI1570" s="133">
        <v>326.16800000000006</v>
      </c>
      <c r="CJ1570" s="133">
        <v>0</v>
      </c>
      <c r="CK1570" s="133">
        <v>0</v>
      </c>
      <c r="CL1570" s="133">
        <v>0</v>
      </c>
      <c r="CM1570" s="136">
        <v>0</v>
      </c>
      <c r="CN1570" s="10" t="s">
        <v>288</v>
      </c>
      <c r="CO1570" s="10" t="s">
        <v>288</v>
      </c>
      <c r="CP1570" s="10" t="s">
        <v>288</v>
      </c>
      <c r="CQ1570" s="136">
        <v>0</v>
      </c>
      <c r="CR1570" s="136">
        <v>1</v>
      </c>
      <c r="CS1570" s="12" t="s">
        <v>1478</v>
      </c>
    </row>
    <row r="1571" spans="2:97" x14ac:dyDescent="0.25">
      <c r="B1571" s="17">
        <v>1567</v>
      </c>
      <c r="C1571" s="18" t="s">
        <v>5371</v>
      </c>
      <c r="D1571" s="151"/>
      <c r="E1571" s="151"/>
      <c r="F1571" s="18" t="s">
        <v>4161</v>
      </c>
      <c r="G1571" s="18" t="s">
        <v>5372</v>
      </c>
      <c r="H1571" s="18" t="s">
        <v>493</v>
      </c>
      <c r="I1571" s="18" t="s">
        <v>36</v>
      </c>
      <c r="J1571" s="18" t="s">
        <v>404</v>
      </c>
      <c r="K1571" s="18" t="s">
        <v>43</v>
      </c>
      <c r="L1571" s="18" t="s">
        <v>536</v>
      </c>
      <c r="M1571" s="18" t="s">
        <v>288</v>
      </c>
      <c r="N1571" s="123">
        <v>45391</v>
      </c>
      <c r="O1571" s="18" t="s">
        <v>288</v>
      </c>
      <c r="P1571" s="18" t="s">
        <v>288</v>
      </c>
      <c r="Q1571" s="18" t="s">
        <v>445</v>
      </c>
      <c r="R1571" s="18" t="s">
        <v>288</v>
      </c>
      <c r="S1571" s="18" t="s">
        <v>765</v>
      </c>
      <c r="T1571" s="18" t="s">
        <v>1290</v>
      </c>
      <c r="U1571" s="18" t="b">
        <v>0</v>
      </c>
      <c r="V1571" s="18" t="s">
        <v>295</v>
      </c>
      <c r="W1571" s="151"/>
      <c r="X1571" s="129" t="s">
        <v>288</v>
      </c>
      <c r="Y1571" s="129" t="s">
        <v>288</v>
      </c>
      <c r="Z1571" s="18">
        <v>60</v>
      </c>
      <c r="AA1571" s="18" t="s">
        <v>288</v>
      </c>
      <c r="AB1571" s="18">
        <v>180</v>
      </c>
      <c r="AC1571" s="18" t="s">
        <v>807</v>
      </c>
      <c r="AD1571" s="18" t="s">
        <v>578</v>
      </c>
      <c r="AE1571" s="18" t="s">
        <v>288</v>
      </c>
      <c r="AF1571" s="18" t="s">
        <v>288</v>
      </c>
      <c r="AG1571" s="18">
        <v>5530439</v>
      </c>
      <c r="AH1571" s="18" t="s">
        <v>5373</v>
      </c>
      <c r="AI1571" s="18" t="s">
        <v>5371</v>
      </c>
      <c r="AJ1571" s="18">
        <v>1</v>
      </c>
      <c r="AK1571" s="18">
        <v>94</v>
      </c>
      <c r="AL1571" s="18" t="s">
        <v>288</v>
      </c>
      <c r="AM1571" s="18">
        <v>2018</v>
      </c>
      <c r="AN1571" s="18">
        <v>2020</v>
      </c>
      <c r="AO1571" s="18" t="s">
        <v>580</v>
      </c>
      <c r="AP1571" s="18">
        <v>2019</v>
      </c>
      <c r="AQ1571" s="18" t="s">
        <v>288</v>
      </c>
      <c r="AR1571" s="18" t="b">
        <v>0</v>
      </c>
      <c r="AS1571" s="18" t="s">
        <v>288</v>
      </c>
      <c r="AT1571" s="18" t="s">
        <v>288</v>
      </c>
      <c r="AU1571" s="18" t="s">
        <v>288</v>
      </c>
      <c r="AV1571" s="18" t="b">
        <v>0</v>
      </c>
      <c r="AW1571" s="18" t="s">
        <v>288</v>
      </c>
      <c r="AX1571" s="123" t="s">
        <v>288</v>
      </c>
      <c r="AY1571" s="18" t="s">
        <v>288</v>
      </c>
      <c r="AZ1571" s="18" t="s">
        <v>288</v>
      </c>
      <c r="BA1571" s="18" t="s">
        <v>288</v>
      </c>
      <c r="BB1571" s="18" t="s">
        <v>288</v>
      </c>
      <c r="BC1571" s="18" t="s">
        <v>288</v>
      </c>
      <c r="BD1571" s="123" t="s">
        <v>288</v>
      </c>
      <c r="BE1571" s="18" t="s">
        <v>421</v>
      </c>
      <c r="BF1571" s="18" t="s">
        <v>288</v>
      </c>
      <c r="BG1571" s="18" t="s">
        <v>434</v>
      </c>
      <c r="BH1571" s="18">
        <v>2</v>
      </c>
      <c r="BI1571" s="123">
        <v>43936</v>
      </c>
      <c r="BJ1571" s="123">
        <v>44135</v>
      </c>
      <c r="BK1571" s="123">
        <v>44130</v>
      </c>
      <c r="BL1571" s="18" t="s">
        <v>288</v>
      </c>
      <c r="BM1571" s="18" t="b">
        <v>0</v>
      </c>
      <c r="BN1571" s="132">
        <v>5190</v>
      </c>
      <c r="BO1571" s="18" t="s">
        <v>288</v>
      </c>
      <c r="BP1571" s="132">
        <v>4430.5255999999999</v>
      </c>
      <c r="BQ1571" s="132">
        <v>4430.5255999999999</v>
      </c>
      <c r="BR1571" s="132">
        <v>79.408299999999997</v>
      </c>
      <c r="BS1571" s="132">
        <v>4296.4034000000001</v>
      </c>
      <c r="BT1571" s="132">
        <v>43.4024</v>
      </c>
      <c r="BU1571" s="132">
        <v>0.28089999999999998</v>
      </c>
      <c r="BV1571" s="132">
        <v>0</v>
      </c>
      <c r="BW1571" s="132">
        <v>0</v>
      </c>
      <c r="BX1571" s="132">
        <v>0</v>
      </c>
      <c r="BY1571" s="132">
        <v>0</v>
      </c>
      <c r="BZ1571" s="132">
        <v>0</v>
      </c>
      <c r="CA1571" s="132">
        <v>0</v>
      </c>
      <c r="CB1571" s="132">
        <v>0</v>
      </c>
      <c r="CC1571" s="132">
        <v>4430.5255999999999</v>
      </c>
      <c r="CD1571" s="18" t="s">
        <v>583</v>
      </c>
      <c r="CE1571" s="18" t="s">
        <v>584</v>
      </c>
      <c r="CF1571" s="18" t="s">
        <v>1005</v>
      </c>
      <c r="CG1571" s="132">
        <v>90.438800000000001</v>
      </c>
      <c r="CH1571" s="132">
        <v>4177.65726</v>
      </c>
      <c r="CI1571" s="132">
        <v>42.227579999999996</v>
      </c>
      <c r="CJ1571" s="132">
        <v>0.27332000000000006</v>
      </c>
      <c r="CK1571" s="132">
        <v>0</v>
      </c>
      <c r="CL1571" s="132">
        <v>0</v>
      </c>
      <c r="CM1571" s="135">
        <v>0</v>
      </c>
      <c r="CN1571" s="18" t="s">
        <v>288</v>
      </c>
      <c r="CO1571" s="18" t="s">
        <v>288</v>
      </c>
      <c r="CP1571" s="18" t="s">
        <v>288</v>
      </c>
      <c r="CQ1571" s="135">
        <v>0</v>
      </c>
      <c r="CR1571" s="135">
        <v>1</v>
      </c>
      <c r="CS1571" s="16" t="s">
        <v>1478</v>
      </c>
    </row>
    <row r="1572" spans="2:97" x14ac:dyDescent="0.25">
      <c r="B1572" s="11">
        <v>1568</v>
      </c>
      <c r="C1572" s="10" t="s">
        <v>5374</v>
      </c>
      <c r="D1572" s="150"/>
      <c r="E1572" s="150"/>
      <c r="F1572" s="10" t="s">
        <v>5161</v>
      </c>
      <c r="G1572" s="10" t="s">
        <v>5375</v>
      </c>
      <c r="H1572" s="10" t="s">
        <v>493</v>
      </c>
      <c r="I1572" s="10" t="s">
        <v>36</v>
      </c>
      <c r="J1572" s="10" t="s">
        <v>288</v>
      </c>
      <c r="K1572" s="10" t="s">
        <v>43</v>
      </c>
      <c r="L1572" s="10" t="s">
        <v>536</v>
      </c>
      <c r="M1572" s="10" t="s">
        <v>288</v>
      </c>
      <c r="N1572" s="124">
        <v>45328</v>
      </c>
      <c r="O1572" s="10">
        <v>27</v>
      </c>
      <c r="P1572" s="10" t="s">
        <v>288</v>
      </c>
      <c r="Q1572" s="10" t="s">
        <v>384</v>
      </c>
      <c r="R1572" s="10" t="s">
        <v>385</v>
      </c>
      <c r="S1572" s="10" t="s">
        <v>806</v>
      </c>
      <c r="T1572" s="10" t="s">
        <v>1290</v>
      </c>
      <c r="U1572" s="10" t="b">
        <v>0</v>
      </c>
      <c r="V1572" s="10" t="s">
        <v>1267</v>
      </c>
      <c r="W1572" s="150"/>
      <c r="X1572" s="130" t="s">
        <v>288</v>
      </c>
      <c r="Y1572" s="130">
        <v>2.8737090133143E-2</v>
      </c>
      <c r="Z1572" s="10">
        <v>60</v>
      </c>
      <c r="AA1572" s="10" t="s">
        <v>288</v>
      </c>
      <c r="AB1572" s="10">
        <v>180</v>
      </c>
      <c r="AC1572" s="10" t="s">
        <v>577</v>
      </c>
      <c r="AD1572" s="10" t="s">
        <v>578</v>
      </c>
      <c r="AE1572" s="10" t="s">
        <v>595</v>
      </c>
      <c r="AF1572" s="10" t="s">
        <v>576</v>
      </c>
      <c r="AG1572" s="10">
        <v>5736613</v>
      </c>
      <c r="AH1572" s="10" t="s">
        <v>5376</v>
      </c>
      <c r="AI1572" s="10" t="s">
        <v>5377</v>
      </c>
      <c r="AJ1572" s="10">
        <v>1</v>
      </c>
      <c r="AK1572" s="10">
        <v>94</v>
      </c>
      <c r="AL1572" s="10" t="s">
        <v>288</v>
      </c>
      <c r="AM1572" s="10">
        <v>2006</v>
      </c>
      <c r="AN1572" s="10">
        <v>2017</v>
      </c>
      <c r="AO1572" s="10" t="s">
        <v>580</v>
      </c>
      <c r="AP1572" s="10">
        <v>2017</v>
      </c>
      <c r="AQ1572" s="10" t="s">
        <v>288</v>
      </c>
      <c r="AR1572" s="10" t="b">
        <v>0</v>
      </c>
      <c r="AS1572" s="10" t="s">
        <v>288</v>
      </c>
      <c r="AT1572" s="10" t="s">
        <v>288</v>
      </c>
      <c r="AU1572" s="10" t="s">
        <v>288</v>
      </c>
      <c r="AV1572" s="10" t="b">
        <v>0</v>
      </c>
      <c r="AW1572" s="10" t="s">
        <v>288</v>
      </c>
      <c r="AX1572" s="124" t="s">
        <v>288</v>
      </c>
      <c r="AY1572" s="10" t="s">
        <v>288</v>
      </c>
      <c r="AZ1572" s="10" t="s">
        <v>288</v>
      </c>
      <c r="BA1572" s="10" t="s">
        <v>288</v>
      </c>
      <c r="BB1572" s="10" t="s">
        <v>288</v>
      </c>
      <c r="BC1572" s="10" t="s">
        <v>288</v>
      </c>
      <c r="BD1572" s="124" t="s">
        <v>288</v>
      </c>
      <c r="BE1572" s="10" t="s">
        <v>421</v>
      </c>
      <c r="BF1572" s="10" t="s">
        <v>288</v>
      </c>
      <c r="BG1572" s="10" t="s">
        <v>327</v>
      </c>
      <c r="BH1572" s="10">
        <v>4</v>
      </c>
      <c r="BI1572" s="124">
        <v>45295</v>
      </c>
      <c r="BJ1572" s="124">
        <v>43343</v>
      </c>
      <c r="BK1572" s="124">
        <v>45425</v>
      </c>
      <c r="BL1572" s="10" t="s">
        <v>455</v>
      </c>
      <c r="BM1572" s="10" t="b">
        <v>1</v>
      </c>
      <c r="BN1572" s="133">
        <v>2261</v>
      </c>
      <c r="BO1572" s="10" t="s">
        <v>288</v>
      </c>
      <c r="BP1572" s="133">
        <v>2319.8737000000001</v>
      </c>
      <c r="BQ1572" s="133">
        <v>2511.9439000000002</v>
      </c>
      <c r="BR1572" s="133">
        <v>76.0749</v>
      </c>
      <c r="BS1572" s="133">
        <v>163.46799999999999</v>
      </c>
      <c r="BT1572" s="133">
        <v>130.6317</v>
      </c>
      <c r="BU1572" s="133">
        <v>145.21109999999999</v>
      </c>
      <c r="BV1572" s="133">
        <v>0</v>
      </c>
      <c r="BW1572" s="133">
        <v>130.41419999999999</v>
      </c>
      <c r="BX1572" s="133">
        <v>61.656100000000002</v>
      </c>
      <c r="BY1572" s="133">
        <v>0</v>
      </c>
      <c r="BZ1572" s="133">
        <v>0</v>
      </c>
      <c r="CA1572" s="133">
        <v>0</v>
      </c>
      <c r="CB1572" s="133">
        <v>0</v>
      </c>
      <c r="CC1572" s="133">
        <v>2319.8737000000001</v>
      </c>
      <c r="CD1572" s="10" t="s">
        <v>583</v>
      </c>
      <c r="CE1572" s="10" t="s">
        <v>584</v>
      </c>
      <c r="CF1572" s="10" t="s">
        <v>677</v>
      </c>
      <c r="CG1572" s="133">
        <v>0</v>
      </c>
      <c r="CH1572" s="133">
        <v>0</v>
      </c>
      <c r="CI1572" s="133">
        <v>0</v>
      </c>
      <c r="CJ1572" s="133">
        <v>0</v>
      </c>
      <c r="CK1572" s="133">
        <v>0</v>
      </c>
      <c r="CL1572" s="133">
        <v>0</v>
      </c>
      <c r="CM1572" s="136">
        <v>0</v>
      </c>
      <c r="CN1572" s="10" t="s">
        <v>288</v>
      </c>
      <c r="CO1572" s="10" t="s">
        <v>404</v>
      </c>
      <c r="CP1572" s="10" t="s">
        <v>288</v>
      </c>
      <c r="CQ1572" s="136">
        <v>0</v>
      </c>
      <c r="CR1572" s="136">
        <v>1</v>
      </c>
      <c r="CS1572" s="12" t="s">
        <v>1478</v>
      </c>
    </row>
    <row r="1573" spans="2:97" x14ac:dyDescent="0.25">
      <c r="B1573" s="11">
        <v>1569</v>
      </c>
      <c r="C1573" s="10" t="s">
        <v>5378</v>
      </c>
      <c r="D1573" s="150"/>
      <c r="E1573" s="150"/>
      <c r="F1573" s="10" t="s">
        <v>4824</v>
      </c>
      <c r="G1573" s="10" t="s">
        <v>5379</v>
      </c>
      <c r="H1573" s="10" t="s">
        <v>493</v>
      </c>
      <c r="I1573" s="10" t="s">
        <v>36</v>
      </c>
      <c r="J1573" s="10" t="s">
        <v>404</v>
      </c>
      <c r="K1573" s="10" t="s">
        <v>43</v>
      </c>
      <c r="L1573" s="10" t="s">
        <v>536</v>
      </c>
      <c r="M1573" s="10" t="s">
        <v>288</v>
      </c>
      <c r="N1573" s="124">
        <v>45371</v>
      </c>
      <c r="O1573" s="10" t="s">
        <v>288</v>
      </c>
      <c r="P1573" s="10" t="s">
        <v>288</v>
      </c>
      <c r="Q1573" s="10" t="s">
        <v>445</v>
      </c>
      <c r="R1573" s="10" t="s">
        <v>288</v>
      </c>
      <c r="S1573" s="10" t="s">
        <v>765</v>
      </c>
      <c r="T1573" s="10" t="s">
        <v>1290</v>
      </c>
      <c r="U1573" s="10" t="b">
        <v>0</v>
      </c>
      <c r="V1573" s="10" t="s">
        <v>295</v>
      </c>
      <c r="W1573" s="150"/>
      <c r="X1573" s="130" t="s">
        <v>288</v>
      </c>
      <c r="Y1573" s="130" t="s">
        <v>288</v>
      </c>
      <c r="Z1573" s="10" t="s">
        <v>1321</v>
      </c>
      <c r="AA1573" s="10" t="s">
        <v>288</v>
      </c>
      <c r="AB1573" s="10">
        <v>180</v>
      </c>
      <c r="AC1573" s="10" t="s">
        <v>807</v>
      </c>
      <c r="AD1573" s="10" t="s">
        <v>578</v>
      </c>
      <c r="AE1573" s="10" t="s">
        <v>288</v>
      </c>
      <c r="AF1573" s="10" t="s">
        <v>288</v>
      </c>
      <c r="AG1573" s="10">
        <v>5530505</v>
      </c>
      <c r="AH1573" s="10" t="s">
        <v>5380</v>
      </c>
      <c r="AI1573" s="10" t="s">
        <v>5378</v>
      </c>
      <c r="AJ1573" s="10">
        <v>1</v>
      </c>
      <c r="AK1573" s="10">
        <v>94</v>
      </c>
      <c r="AL1573" s="10" t="s">
        <v>288</v>
      </c>
      <c r="AM1573" s="10">
        <v>2018</v>
      </c>
      <c r="AN1573" s="10">
        <v>2020</v>
      </c>
      <c r="AO1573" s="10" t="s">
        <v>580</v>
      </c>
      <c r="AP1573" s="10">
        <v>2019</v>
      </c>
      <c r="AQ1573" s="10" t="s">
        <v>288</v>
      </c>
      <c r="AR1573" s="10" t="b">
        <v>0</v>
      </c>
      <c r="AS1573" s="10" t="s">
        <v>288</v>
      </c>
      <c r="AT1573" s="10" t="s">
        <v>288</v>
      </c>
      <c r="AU1573" s="10" t="s">
        <v>288</v>
      </c>
      <c r="AV1573" s="10" t="b">
        <v>0</v>
      </c>
      <c r="AW1573" s="10" t="s">
        <v>288</v>
      </c>
      <c r="AX1573" s="124" t="s">
        <v>288</v>
      </c>
      <c r="AY1573" s="10" t="s">
        <v>288</v>
      </c>
      <c r="AZ1573" s="10" t="s">
        <v>288</v>
      </c>
      <c r="BA1573" s="10" t="s">
        <v>288</v>
      </c>
      <c r="BB1573" s="10" t="s">
        <v>288</v>
      </c>
      <c r="BC1573" s="10" t="s">
        <v>288</v>
      </c>
      <c r="BD1573" s="124" t="s">
        <v>288</v>
      </c>
      <c r="BE1573" s="10" t="s">
        <v>421</v>
      </c>
      <c r="BF1573" s="10" t="s">
        <v>288</v>
      </c>
      <c r="BG1573" s="10" t="s">
        <v>434</v>
      </c>
      <c r="BH1573" s="10">
        <v>2</v>
      </c>
      <c r="BI1573" s="124">
        <v>43940</v>
      </c>
      <c r="BJ1573" s="124">
        <v>44196</v>
      </c>
      <c r="BK1573" s="124">
        <v>44212</v>
      </c>
      <c r="BL1573" s="10" t="s">
        <v>288</v>
      </c>
      <c r="BM1573" s="10" t="b">
        <v>0</v>
      </c>
      <c r="BN1573" s="133">
        <v>6600</v>
      </c>
      <c r="BO1573" s="10" t="s">
        <v>288</v>
      </c>
      <c r="BP1573" s="133">
        <v>4411.0673999999999</v>
      </c>
      <c r="BQ1573" s="133">
        <v>4411.0673999999999</v>
      </c>
      <c r="BR1573" s="133">
        <v>40.273800000000001</v>
      </c>
      <c r="BS1573" s="133">
        <v>4041.7954</v>
      </c>
      <c r="BT1573" s="133">
        <v>255.1438</v>
      </c>
      <c r="BU1573" s="133">
        <v>5.1238999999999999</v>
      </c>
      <c r="BV1573" s="133">
        <v>49.305399999999999</v>
      </c>
      <c r="BW1573" s="133">
        <v>0</v>
      </c>
      <c r="BX1573" s="133">
        <v>0</v>
      </c>
      <c r="BY1573" s="133">
        <v>0</v>
      </c>
      <c r="BZ1573" s="133">
        <v>0</v>
      </c>
      <c r="CA1573" s="133">
        <v>0</v>
      </c>
      <c r="CB1573" s="133">
        <v>0</v>
      </c>
      <c r="CC1573" s="133">
        <v>4411.0673999999999</v>
      </c>
      <c r="CD1573" s="10" t="s">
        <v>583</v>
      </c>
      <c r="CE1573" s="10" t="s">
        <v>584</v>
      </c>
      <c r="CF1573" s="10" t="s">
        <v>585</v>
      </c>
      <c r="CG1573" s="133">
        <v>59.698800000000006</v>
      </c>
      <c r="CH1573" s="133">
        <v>3958.5287800000006</v>
      </c>
      <c r="CI1573" s="133">
        <v>249.96406000000002</v>
      </c>
      <c r="CJ1573" s="133">
        <v>5.0198999999999998</v>
      </c>
      <c r="CK1573" s="133">
        <v>48.304420000000007</v>
      </c>
      <c r="CL1573" s="133">
        <v>0</v>
      </c>
      <c r="CM1573" s="136">
        <v>0</v>
      </c>
      <c r="CN1573" s="10" t="s">
        <v>288</v>
      </c>
      <c r="CO1573" s="10" t="s">
        <v>288</v>
      </c>
      <c r="CP1573" s="10" t="s">
        <v>288</v>
      </c>
      <c r="CQ1573" s="136">
        <v>0</v>
      </c>
      <c r="CR1573" s="136">
        <v>1</v>
      </c>
      <c r="CS1573" s="12" t="s">
        <v>1478</v>
      </c>
    </row>
    <row r="1574" spans="2:97" x14ac:dyDescent="0.25">
      <c r="B1574" s="11">
        <v>1570</v>
      </c>
      <c r="C1574" s="10" t="s">
        <v>5381</v>
      </c>
      <c r="D1574" s="150"/>
      <c r="E1574" s="150"/>
      <c r="F1574" s="10" t="s">
        <v>3804</v>
      </c>
      <c r="G1574" s="10" t="s">
        <v>5382</v>
      </c>
      <c r="H1574" s="10" t="s">
        <v>493</v>
      </c>
      <c r="I1574" s="10" t="s">
        <v>36</v>
      </c>
      <c r="J1574" s="10" t="s">
        <v>404</v>
      </c>
      <c r="K1574" s="10" t="s">
        <v>43</v>
      </c>
      <c r="L1574" s="10" t="s">
        <v>536</v>
      </c>
      <c r="M1574" s="10" t="s">
        <v>288</v>
      </c>
      <c r="N1574" s="124">
        <v>45387</v>
      </c>
      <c r="O1574" s="10" t="s">
        <v>288</v>
      </c>
      <c r="P1574" s="10" t="s">
        <v>288</v>
      </c>
      <c r="Q1574" s="10" t="s">
        <v>445</v>
      </c>
      <c r="R1574" s="10" t="s">
        <v>288</v>
      </c>
      <c r="S1574" s="10" t="s">
        <v>765</v>
      </c>
      <c r="T1574" s="10" t="s">
        <v>1290</v>
      </c>
      <c r="U1574" s="10" t="b">
        <v>0</v>
      </c>
      <c r="V1574" s="10" t="s">
        <v>1267</v>
      </c>
      <c r="W1574" s="150"/>
      <c r="X1574" s="130" t="s">
        <v>288</v>
      </c>
      <c r="Y1574" s="130" t="s">
        <v>288</v>
      </c>
      <c r="Z1574" s="10">
        <v>60</v>
      </c>
      <c r="AA1574" s="10" t="s">
        <v>288</v>
      </c>
      <c r="AB1574" s="10">
        <v>180</v>
      </c>
      <c r="AC1574" s="10" t="s">
        <v>577</v>
      </c>
      <c r="AD1574" s="10" t="s">
        <v>578</v>
      </c>
      <c r="AE1574" s="10" t="s">
        <v>288</v>
      </c>
      <c r="AF1574" s="10" t="s">
        <v>288</v>
      </c>
      <c r="AG1574" s="10">
        <v>5526509</v>
      </c>
      <c r="AH1574" s="10" t="s">
        <v>5383</v>
      </c>
      <c r="AI1574" s="10" t="s">
        <v>5381</v>
      </c>
      <c r="AJ1574" s="10">
        <v>1</v>
      </c>
      <c r="AK1574" s="10">
        <v>94</v>
      </c>
      <c r="AL1574" s="10" t="s">
        <v>288</v>
      </c>
      <c r="AM1574" s="10">
        <v>2017</v>
      </c>
      <c r="AN1574" s="10">
        <v>2017</v>
      </c>
      <c r="AO1574" s="10" t="s">
        <v>580</v>
      </c>
      <c r="AP1574" s="10">
        <v>2018</v>
      </c>
      <c r="AQ1574" s="10" t="s">
        <v>288</v>
      </c>
      <c r="AR1574" s="10" t="b">
        <v>0</v>
      </c>
      <c r="AS1574" s="10" t="s">
        <v>288</v>
      </c>
      <c r="AT1574" s="10" t="s">
        <v>288</v>
      </c>
      <c r="AU1574" s="10" t="s">
        <v>288</v>
      </c>
      <c r="AV1574" s="10" t="b">
        <v>0</v>
      </c>
      <c r="AW1574" s="10" t="s">
        <v>288</v>
      </c>
      <c r="AX1574" s="124" t="s">
        <v>288</v>
      </c>
      <c r="AY1574" s="10" t="s">
        <v>288</v>
      </c>
      <c r="AZ1574" s="10" t="s">
        <v>288</v>
      </c>
      <c r="BA1574" s="10" t="s">
        <v>288</v>
      </c>
      <c r="BB1574" s="10" t="s">
        <v>288</v>
      </c>
      <c r="BC1574" s="10" t="s">
        <v>288</v>
      </c>
      <c r="BD1574" s="124" t="s">
        <v>288</v>
      </c>
      <c r="BE1574" s="10" t="s">
        <v>421</v>
      </c>
      <c r="BF1574" s="10" t="s">
        <v>288</v>
      </c>
      <c r="BG1574" s="10" t="s">
        <v>434</v>
      </c>
      <c r="BH1574" s="10">
        <v>2</v>
      </c>
      <c r="BI1574" s="124">
        <v>44109</v>
      </c>
      <c r="BJ1574" s="124">
        <v>43646</v>
      </c>
      <c r="BK1574" s="124">
        <v>44110</v>
      </c>
      <c r="BL1574" s="10" t="s">
        <v>455</v>
      </c>
      <c r="BM1574" s="10" t="b">
        <v>0</v>
      </c>
      <c r="BN1574" s="133">
        <v>790</v>
      </c>
      <c r="BO1574" s="10" t="s">
        <v>288</v>
      </c>
      <c r="BP1574" s="133">
        <v>1066.9059999999999</v>
      </c>
      <c r="BQ1574" s="133">
        <v>1066.9059999999999</v>
      </c>
      <c r="BR1574" s="133">
        <v>314.28539999999998</v>
      </c>
      <c r="BS1574" s="133">
        <v>639.9171</v>
      </c>
      <c r="BT1574" s="133">
        <v>13.4537</v>
      </c>
      <c r="BU1574" s="133">
        <v>0</v>
      </c>
      <c r="BV1574" s="133">
        <v>0</v>
      </c>
      <c r="BW1574" s="133">
        <v>0</v>
      </c>
      <c r="BX1574" s="133">
        <v>0</v>
      </c>
      <c r="BY1574" s="133">
        <v>0</v>
      </c>
      <c r="BZ1574" s="133">
        <v>0</v>
      </c>
      <c r="CA1574" s="133">
        <v>0</v>
      </c>
      <c r="CB1574" s="133">
        <v>0</v>
      </c>
      <c r="CC1574" s="133">
        <v>1066.9059999999999</v>
      </c>
      <c r="CD1574" s="10" t="s">
        <v>583</v>
      </c>
      <c r="CE1574" s="10" t="s">
        <v>584</v>
      </c>
      <c r="CF1574" s="10" t="s">
        <v>599</v>
      </c>
      <c r="CG1574" s="133">
        <v>299.39203999999995</v>
      </c>
      <c r="CH1574" s="133">
        <v>616.87053000000003</v>
      </c>
      <c r="CI1574" s="133">
        <v>12.969189999999999</v>
      </c>
      <c r="CJ1574" s="133">
        <v>0</v>
      </c>
      <c r="CK1574" s="133">
        <v>0</v>
      </c>
      <c r="CL1574" s="133">
        <v>0</v>
      </c>
      <c r="CM1574" s="136">
        <v>0</v>
      </c>
      <c r="CN1574" s="10" t="s">
        <v>288</v>
      </c>
      <c r="CO1574" s="10" t="s">
        <v>288</v>
      </c>
      <c r="CP1574" s="10" t="s">
        <v>288</v>
      </c>
      <c r="CQ1574" s="136">
        <v>0.44</v>
      </c>
      <c r="CR1574" s="136">
        <v>0.56000000000000005</v>
      </c>
      <c r="CS1574" s="12" t="s">
        <v>1478</v>
      </c>
    </row>
    <row r="1575" spans="2:97" x14ac:dyDescent="0.25">
      <c r="B1575" s="11">
        <v>1571</v>
      </c>
      <c r="C1575" s="10" t="s">
        <v>5384</v>
      </c>
      <c r="D1575" s="150"/>
      <c r="E1575" s="150"/>
      <c r="F1575" s="10" t="s">
        <v>5385</v>
      </c>
      <c r="G1575" s="10" t="s">
        <v>5386</v>
      </c>
      <c r="H1575" s="10" t="s">
        <v>493</v>
      </c>
      <c r="I1575" s="10" t="s">
        <v>36</v>
      </c>
      <c r="J1575" s="10" t="s">
        <v>404</v>
      </c>
      <c r="K1575" s="10" t="s">
        <v>43</v>
      </c>
      <c r="L1575" s="10" t="s">
        <v>536</v>
      </c>
      <c r="M1575" s="10" t="s">
        <v>288</v>
      </c>
      <c r="N1575" s="124">
        <v>45392</v>
      </c>
      <c r="O1575" s="10" t="s">
        <v>288</v>
      </c>
      <c r="P1575" s="10" t="s">
        <v>288</v>
      </c>
      <c r="Q1575" s="10" t="s">
        <v>445</v>
      </c>
      <c r="R1575" s="10" t="s">
        <v>288</v>
      </c>
      <c r="S1575" s="10" t="s">
        <v>5387</v>
      </c>
      <c r="T1575" s="10" t="s">
        <v>1290</v>
      </c>
      <c r="U1575" s="10" t="b">
        <v>0</v>
      </c>
      <c r="V1575" s="10" t="s">
        <v>1267</v>
      </c>
      <c r="W1575" s="150"/>
      <c r="X1575" s="130" t="s">
        <v>288</v>
      </c>
      <c r="Y1575" s="130" t="s">
        <v>288</v>
      </c>
      <c r="Z1575" s="10">
        <v>60</v>
      </c>
      <c r="AA1575" s="10" t="s">
        <v>288</v>
      </c>
      <c r="AB1575" s="10">
        <v>180</v>
      </c>
      <c r="AC1575" s="10" t="s">
        <v>807</v>
      </c>
      <c r="AD1575" s="10">
        <v>70</v>
      </c>
      <c r="AE1575" s="10" t="s">
        <v>288</v>
      </c>
      <c r="AF1575" s="10" t="s">
        <v>288</v>
      </c>
      <c r="AG1575" s="10">
        <v>5526510</v>
      </c>
      <c r="AH1575" s="10" t="s">
        <v>5388</v>
      </c>
      <c r="AI1575" s="10" t="s">
        <v>5384</v>
      </c>
      <c r="AJ1575" s="10">
        <v>1</v>
      </c>
      <c r="AK1575" s="10">
        <v>94</v>
      </c>
      <c r="AL1575" s="10" t="s">
        <v>288</v>
      </c>
      <c r="AM1575" s="10">
        <v>2017</v>
      </c>
      <c r="AN1575" s="10">
        <v>2017</v>
      </c>
      <c r="AO1575" s="10" t="s">
        <v>580</v>
      </c>
      <c r="AP1575" s="10">
        <v>2018</v>
      </c>
      <c r="AQ1575" s="10" t="s">
        <v>288</v>
      </c>
      <c r="AR1575" s="10" t="b">
        <v>0</v>
      </c>
      <c r="AS1575" s="10" t="s">
        <v>288</v>
      </c>
      <c r="AT1575" s="10" t="s">
        <v>288</v>
      </c>
      <c r="AU1575" s="10" t="s">
        <v>288</v>
      </c>
      <c r="AV1575" s="10" t="b">
        <v>0</v>
      </c>
      <c r="AW1575" s="10" t="s">
        <v>288</v>
      </c>
      <c r="AX1575" s="124" t="s">
        <v>288</v>
      </c>
      <c r="AY1575" s="10" t="s">
        <v>288</v>
      </c>
      <c r="AZ1575" s="10" t="s">
        <v>288</v>
      </c>
      <c r="BA1575" s="10" t="s">
        <v>288</v>
      </c>
      <c r="BB1575" s="10" t="s">
        <v>288</v>
      </c>
      <c r="BC1575" s="10" t="s">
        <v>5389</v>
      </c>
      <c r="BD1575" s="124">
        <v>44418</v>
      </c>
      <c r="BE1575" s="10" t="s">
        <v>175</v>
      </c>
      <c r="BF1575" s="10">
        <v>2021</v>
      </c>
      <c r="BG1575" s="10" t="s">
        <v>434</v>
      </c>
      <c r="BH1575" s="10">
        <v>2</v>
      </c>
      <c r="BI1575" s="124">
        <v>44529</v>
      </c>
      <c r="BJ1575" s="124">
        <v>43830</v>
      </c>
      <c r="BK1575" s="124">
        <v>44540</v>
      </c>
      <c r="BL1575" s="10" t="s">
        <v>406</v>
      </c>
      <c r="BM1575" s="10" t="b">
        <v>0</v>
      </c>
      <c r="BN1575" s="133">
        <v>2240</v>
      </c>
      <c r="BO1575" s="10" t="s">
        <v>288</v>
      </c>
      <c r="BP1575" s="133">
        <v>2758.7166000000002</v>
      </c>
      <c r="BQ1575" s="133">
        <v>2758.7166000000002</v>
      </c>
      <c r="BR1575" s="133">
        <v>198.8519</v>
      </c>
      <c r="BS1575" s="133">
        <v>382.88940000000002</v>
      </c>
      <c r="BT1575" s="133">
        <v>1827.9449999999999</v>
      </c>
      <c r="BU1575" s="133">
        <v>75.223200000000006</v>
      </c>
      <c r="BV1575" s="133">
        <v>4.4950999999999999</v>
      </c>
      <c r="BW1575" s="133">
        <v>0</v>
      </c>
      <c r="BX1575" s="133">
        <v>0</v>
      </c>
      <c r="BY1575" s="133">
        <v>0</v>
      </c>
      <c r="BZ1575" s="133">
        <v>0</v>
      </c>
      <c r="CA1575" s="133">
        <v>0</v>
      </c>
      <c r="CB1575" s="133">
        <v>0</v>
      </c>
      <c r="CC1575" s="133">
        <v>2758.7166000000002</v>
      </c>
      <c r="CD1575" s="10" t="s">
        <v>583</v>
      </c>
      <c r="CE1575" s="10" t="s">
        <v>584</v>
      </c>
      <c r="CF1575" s="10" t="s">
        <v>585</v>
      </c>
      <c r="CG1575" s="133">
        <v>181.99108000000001</v>
      </c>
      <c r="CH1575" s="133">
        <v>369.09963999999997</v>
      </c>
      <c r="CI1575" s="133">
        <v>1762.11176</v>
      </c>
      <c r="CJ1575" s="133">
        <v>72.513929999999974</v>
      </c>
      <c r="CK1575" s="133">
        <v>4.3332199999999998</v>
      </c>
      <c r="CL1575" s="133">
        <v>0</v>
      </c>
      <c r="CM1575" s="136">
        <v>0</v>
      </c>
      <c r="CN1575" s="10" t="s">
        <v>288</v>
      </c>
      <c r="CO1575" s="10" t="s">
        <v>288</v>
      </c>
      <c r="CP1575" s="10" t="s">
        <v>288</v>
      </c>
      <c r="CQ1575" s="136">
        <v>0.44</v>
      </c>
      <c r="CR1575" s="136">
        <v>0.56000000000000005</v>
      </c>
      <c r="CS1575" s="12"/>
    </row>
    <row r="1576" spans="2:97" x14ac:dyDescent="0.25">
      <c r="B1576" s="11">
        <v>1572</v>
      </c>
      <c r="C1576" s="10" t="s">
        <v>5390</v>
      </c>
      <c r="D1576" s="150"/>
      <c r="E1576" s="150"/>
      <c r="F1576" s="10" t="s">
        <v>3887</v>
      </c>
      <c r="G1576" s="10" t="s">
        <v>5391</v>
      </c>
      <c r="H1576" s="10" t="s">
        <v>493</v>
      </c>
      <c r="I1576" s="10" t="s">
        <v>36</v>
      </c>
      <c r="J1576" s="10" t="s">
        <v>404</v>
      </c>
      <c r="K1576" s="10" t="s">
        <v>43</v>
      </c>
      <c r="L1576" s="10" t="s">
        <v>536</v>
      </c>
      <c r="M1576" s="10" t="s">
        <v>288</v>
      </c>
      <c r="N1576" s="124">
        <v>45394</v>
      </c>
      <c r="O1576" s="10" t="s">
        <v>288</v>
      </c>
      <c r="P1576" s="10" t="s">
        <v>288</v>
      </c>
      <c r="Q1576" s="10" t="s">
        <v>445</v>
      </c>
      <c r="R1576" s="10" t="s">
        <v>288</v>
      </c>
      <c r="S1576" s="10" t="s">
        <v>1534</v>
      </c>
      <c r="T1576" s="10" t="s">
        <v>1290</v>
      </c>
      <c r="U1576" s="10" t="b">
        <v>0</v>
      </c>
      <c r="V1576" s="10" t="s">
        <v>1249</v>
      </c>
      <c r="W1576" s="150"/>
      <c r="X1576" s="130" t="s">
        <v>288</v>
      </c>
      <c r="Y1576" s="130" t="s">
        <v>288</v>
      </c>
      <c r="Z1576" s="10">
        <v>115</v>
      </c>
      <c r="AA1576" s="10" t="s">
        <v>288</v>
      </c>
      <c r="AB1576" s="10">
        <v>180</v>
      </c>
      <c r="AC1576" s="10" t="s">
        <v>807</v>
      </c>
      <c r="AD1576" s="10" t="s">
        <v>578</v>
      </c>
      <c r="AE1576" s="10" t="s">
        <v>288</v>
      </c>
      <c r="AF1576" s="10" t="s">
        <v>288</v>
      </c>
      <c r="AG1576" s="10">
        <v>5526515</v>
      </c>
      <c r="AH1576" s="10" t="s">
        <v>5392</v>
      </c>
      <c r="AI1576" s="10" t="s">
        <v>5390</v>
      </c>
      <c r="AJ1576" s="10">
        <v>1</v>
      </c>
      <c r="AK1576" s="10">
        <v>94</v>
      </c>
      <c r="AL1576" s="10" t="s">
        <v>288</v>
      </c>
      <c r="AM1576" s="10">
        <v>2017</v>
      </c>
      <c r="AN1576" s="10">
        <v>2017</v>
      </c>
      <c r="AO1576" s="10" t="s">
        <v>580</v>
      </c>
      <c r="AP1576" s="10">
        <v>2018</v>
      </c>
      <c r="AQ1576" s="10" t="s">
        <v>288</v>
      </c>
      <c r="AR1576" s="10" t="b">
        <v>0</v>
      </c>
      <c r="AS1576" s="10" t="s">
        <v>288</v>
      </c>
      <c r="AT1576" s="10" t="s">
        <v>288</v>
      </c>
      <c r="AU1576" s="10" t="s">
        <v>288</v>
      </c>
      <c r="AV1576" s="10" t="b">
        <v>0</v>
      </c>
      <c r="AW1576" s="10" t="s">
        <v>288</v>
      </c>
      <c r="AX1576" s="124" t="s">
        <v>288</v>
      </c>
      <c r="AY1576" s="10" t="s">
        <v>288</v>
      </c>
      <c r="AZ1576" s="10" t="s">
        <v>288</v>
      </c>
      <c r="BA1576" s="10" t="s">
        <v>288</v>
      </c>
      <c r="BB1576" s="10" t="s">
        <v>288</v>
      </c>
      <c r="BC1576" s="10" t="s">
        <v>288</v>
      </c>
      <c r="BD1576" s="124" t="s">
        <v>288</v>
      </c>
      <c r="BE1576" s="10" t="s">
        <v>421</v>
      </c>
      <c r="BF1576" s="10" t="s">
        <v>288</v>
      </c>
      <c r="BG1576" s="10" t="s">
        <v>434</v>
      </c>
      <c r="BH1576" s="10">
        <v>2</v>
      </c>
      <c r="BI1576" s="124">
        <v>44697</v>
      </c>
      <c r="BJ1576" s="124">
        <v>43465</v>
      </c>
      <c r="BK1576" s="124">
        <v>44700</v>
      </c>
      <c r="BL1576" s="10" t="s">
        <v>406</v>
      </c>
      <c r="BM1576" s="10" t="b">
        <v>0</v>
      </c>
      <c r="BN1576" s="133">
        <v>1030</v>
      </c>
      <c r="BO1576" s="10" t="s">
        <v>288</v>
      </c>
      <c r="BP1576" s="133">
        <v>1095.0949000000001</v>
      </c>
      <c r="BQ1576" s="133">
        <v>1095.0949000000001</v>
      </c>
      <c r="BR1576" s="133">
        <v>152.8931</v>
      </c>
      <c r="BS1576" s="133">
        <v>298.3279</v>
      </c>
      <c r="BT1576" s="133">
        <v>219.1148</v>
      </c>
      <c r="BU1576" s="133">
        <v>381.58969999999999</v>
      </c>
      <c r="BV1576" s="133">
        <v>-21.104500000000002</v>
      </c>
      <c r="BW1576" s="133">
        <v>0</v>
      </c>
      <c r="BX1576" s="133">
        <v>0</v>
      </c>
      <c r="BY1576" s="133">
        <v>0</v>
      </c>
      <c r="BZ1576" s="133">
        <v>0</v>
      </c>
      <c r="CA1576" s="133">
        <v>0</v>
      </c>
      <c r="CB1576" s="133">
        <v>0</v>
      </c>
      <c r="CC1576" s="133">
        <v>1095.0949000000001</v>
      </c>
      <c r="CD1576" s="10" t="s">
        <v>583</v>
      </c>
      <c r="CE1576" s="10" t="s">
        <v>584</v>
      </c>
      <c r="CF1576" s="10" t="s">
        <v>585</v>
      </c>
      <c r="CG1576" s="133">
        <v>145.07186999999999</v>
      </c>
      <c r="CH1576" s="133">
        <v>287.58375999999998</v>
      </c>
      <c r="CI1576" s="133">
        <v>211.22344000000001</v>
      </c>
      <c r="CJ1576" s="133">
        <v>367.84680999999995</v>
      </c>
      <c r="CK1576" s="133">
        <v>-20.344409999999996</v>
      </c>
      <c r="CL1576" s="133">
        <v>0</v>
      </c>
      <c r="CM1576" s="136">
        <v>0</v>
      </c>
      <c r="CN1576" s="10" t="s">
        <v>288</v>
      </c>
      <c r="CO1576" s="10" t="s">
        <v>288</v>
      </c>
      <c r="CP1576" s="10" t="s">
        <v>288</v>
      </c>
      <c r="CQ1576" s="136">
        <v>0.44</v>
      </c>
      <c r="CR1576" s="136">
        <v>0.56000000000000005</v>
      </c>
      <c r="CS1576" s="12" t="s">
        <v>1478</v>
      </c>
    </row>
    <row r="1577" spans="2:97" x14ac:dyDescent="0.25">
      <c r="B1577" s="11">
        <v>1573</v>
      </c>
      <c r="C1577" s="10" t="s">
        <v>5393</v>
      </c>
      <c r="D1577" s="150"/>
      <c r="E1577" s="150"/>
      <c r="F1577" s="10" t="s">
        <v>5394</v>
      </c>
      <c r="G1577" s="10" t="s">
        <v>5395</v>
      </c>
      <c r="H1577" s="10" t="s">
        <v>493</v>
      </c>
      <c r="I1577" s="10" t="s">
        <v>36</v>
      </c>
      <c r="J1577" s="10" t="s">
        <v>404</v>
      </c>
      <c r="K1577" s="10" t="s">
        <v>43</v>
      </c>
      <c r="L1577" s="10" t="s">
        <v>536</v>
      </c>
      <c r="M1577" s="10" t="s">
        <v>288</v>
      </c>
      <c r="N1577" s="124">
        <v>45392</v>
      </c>
      <c r="O1577" s="10" t="s">
        <v>288</v>
      </c>
      <c r="P1577" s="10" t="s">
        <v>288</v>
      </c>
      <c r="Q1577" s="10" t="s">
        <v>445</v>
      </c>
      <c r="R1577" s="10" t="s">
        <v>288</v>
      </c>
      <c r="S1577" s="10" t="s">
        <v>765</v>
      </c>
      <c r="T1577" s="10" t="s">
        <v>1290</v>
      </c>
      <c r="U1577" s="10" t="b">
        <v>0</v>
      </c>
      <c r="V1577" s="10" t="s">
        <v>295</v>
      </c>
      <c r="W1577" s="150"/>
      <c r="X1577" s="130" t="s">
        <v>288</v>
      </c>
      <c r="Y1577" s="130" t="s">
        <v>288</v>
      </c>
      <c r="Z1577" s="10">
        <v>60</v>
      </c>
      <c r="AA1577" s="10" t="s">
        <v>288</v>
      </c>
      <c r="AB1577" s="10">
        <v>180</v>
      </c>
      <c r="AC1577" s="10" t="s">
        <v>807</v>
      </c>
      <c r="AD1577" s="10" t="s">
        <v>578</v>
      </c>
      <c r="AE1577" s="10" t="s">
        <v>288</v>
      </c>
      <c r="AF1577" s="10" t="s">
        <v>288</v>
      </c>
      <c r="AG1577" s="10">
        <v>5530440</v>
      </c>
      <c r="AH1577" s="10" t="s">
        <v>5396</v>
      </c>
      <c r="AI1577" s="10" t="s">
        <v>5393</v>
      </c>
      <c r="AJ1577" s="10">
        <v>1</v>
      </c>
      <c r="AK1577" s="10">
        <v>94</v>
      </c>
      <c r="AL1577" s="10" t="s">
        <v>288</v>
      </c>
      <c r="AM1577" s="10">
        <v>2018</v>
      </c>
      <c r="AN1577" s="10">
        <v>2020</v>
      </c>
      <c r="AO1577" s="10" t="s">
        <v>580</v>
      </c>
      <c r="AP1577" s="10">
        <v>2019</v>
      </c>
      <c r="AQ1577" s="10" t="s">
        <v>288</v>
      </c>
      <c r="AR1577" s="10" t="b">
        <v>0</v>
      </c>
      <c r="AS1577" s="10" t="s">
        <v>288</v>
      </c>
      <c r="AT1577" s="10" t="s">
        <v>288</v>
      </c>
      <c r="AU1577" s="10" t="s">
        <v>288</v>
      </c>
      <c r="AV1577" s="10" t="b">
        <v>0</v>
      </c>
      <c r="AW1577" s="10" t="s">
        <v>288</v>
      </c>
      <c r="AX1577" s="124" t="s">
        <v>288</v>
      </c>
      <c r="AY1577" s="10" t="s">
        <v>288</v>
      </c>
      <c r="AZ1577" s="10" t="s">
        <v>288</v>
      </c>
      <c r="BA1577" s="10" t="s">
        <v>288</v>
      </c>
      <c r="BB1577" s="10" t="s">
        <v>288</v>
      </c>
      <c r="BC1577" s="10" t="s">
        <v>288</v>
      </c>
      <c r="BD1577" s="124" t="s">
        <v>288</v>
      </c>
      <c r="BE1577" s="10" t="s">
        <v>421</v>
      </c>
      <c r="BF1577" s="10" t="s">
        <v>288</v>
      </c>
      <c r="BG1577" s="10" t="s">
        <v>434</v>
      </c>
      <c r="BH1577" s="10">
        <v>2</v>
      </c>
      <c r="BI1577" s="124">
        <v>43962</v>
      </c>
      <c r="BJ1577" s="124">
        <v>44135</v>
      </c>
      <c r="BK1577" s="124">
        <v>43979</v>
      </c>
      <c r="BL1577" s="10" t="s">
        <v>288</v>
      </c>
      <c r="BM1577" s="10" t="b">
        <v>0</v>
      </c>
      <c r="BN1577" s="133">
        <v>3005</v>
      </c>
      <c r="BO1577" s="10" t="s">
        <v>288</v>
      </c>
      <c r="BP1577" s="133">
        <v>2298.3071</v>
      </c>
      <c r="BQ1577" s="133">
        <v>2298.3071</v>
      </c>
      <c r="BR1577" s="133">
        <v>24.596900000000002</v>
      </c>
      <c r="BS1577" s="133">
        <v>2200.6496999999999</v>
      </c>
      <c r="BT1577" s="133">
        <v>57.7483</v>
      </c>
      <c r="BU1577" s="133">
        <v>0</v>
      </c>
      <c r="BV1577" s="133">
        <v>0</v>
      </c>
      <c r="BW1577" s="133">
        <v>0</v>
      </c>
      <c r="BX1577" s="133">
        <v>0</v>
      </c>
      <c r="BY1577" s="133">
        <v>0</v>
      </c>
      <c r="BZ1577" s="133">
        <v>0</v>
      </c>
      <c r="CA1577" s="133">
        <v>0</v>
      </c>
      <c r="CB1577" s="133">
        <v>0</v>
      </c>
      <c r="CC1577" s="133">
        <v>2298.3071</v>
      </c>
      <c r="CD1577" s="10" t="s">
        <v>583</v>
      </c>
      <c r="CE1577" s="10" t="s">
        <v>584</v>
      </c>
      <c r="CF1577" s="10" t="s">
        <v>599</v>
      </c>
      <c r="CG1577" s="133">
        <v>39.909079999999996</v>
      </c>
      <c r="CH1577" s="133">
        <v>2140.0009699999996</v>
      </c>
      <c r="CI1577" s="133">
        <v>56.185190000000013</v>
      </c>
      <c r="CJ1577" s="133">
        <v>0</v>
      </c>
      <c r="CK1577" s="133">
        <v>0</v>
      </c>
      <c r="CL1577" s="133">
        <v>0</v>
      </c>
      <c r="CM1577" s="136">
        <v>0</v>
      </c>
      <c r="CN1577" s="10" t="s">
        <v>288</v>
      </c>
      <c r="CO1577" s="10" t="s">
        <v>288</v>
      </c>
      <c r="CP1577" s="10" t="s">
        <v>288</v>
      </c>
      <c r="CQ1577" s="136">
        <v>0</v>
      </c>
      <c r="CR1577" s="136">
        <v>1</v>
      </c>
      <c r="CS1577" s="12" t="s">
        <v>1478</v>
      </c>
    </row>
    <row r="1578" spans="2:97" x14ac:dyDescent="0.25">
      <c r="B1578" s="11">
        <v>1574</v>
      </c>
      <c r="C1578" s="10" t="s">
        <v>5397</v>
      </c>
      <c r="D1578" s="150"/>
      <c r="E1578" s="150"/>
      <c r="F1578" s="10" t="s">
        <v>5398</v>
      </c>
      <c r="G1578" s="10" t="s">
        <v>5399</v>
      </c>
      <c r="H1578" s="10" t="s">
        <v>493</v>
      </c>
      <c r="I1578" s="10" t="s">
        <v>36</v>
      </c>
      <c r="J1578" s="10" t="s">
        <v>404</v>
      </c>
      <c r="K1578" s="10" t="s">
        <v>43</v>
      </c>
      <c r="L1578" s="10" t="s">
        <v>536</v>
      </c>
      <c r="M1578" s="10" t="s">
        <v>288</v>
      </c>
      <c r="N1578" s="124">
        <v>45390</v>
      </c>
      <c r="O1578" s="10" t="s">
        <v>288</v>
      </c>
      <c r="P1578" s="10" t="s">
        <v>288</v>
      </c>
      <c r="Q1578" s="10" t="s">
        <v>445</v>
      </c>
      <c r="R1578" s="10" t="s">
        <v>288</v>
      </c>
      <c r="S1578" s="10" t="s">
        <v>765</v>
      </c>
      <c r="T1578" s="10" t="s">
        <v>1290</v>
      </c>
      <c r="U1578" s="10" t="b">
        <v>0</v>
      </c>
      <c r="V1578" s="10" t="s">
        <v>1267</v>
      </c>
      <c r="W1578" s="150"/>
      <c r="X1578" s="130" t="s">
        <v>288</v>
      </c>
      <c r="Y1578" s="130" t="s">
        <v>288</v>
      </c>
      <c r="Z1578" s="10">
        <v>60</v>
      </c>
      <c r="AA1578" s="10" t="s">
        <v>288</v>
      </c>
      <c r="AB1578" s="10">
        <v>76</v>
      </c>
      <c r="AC1578" s="10" t="s">
        <v>578</v>
      </c>
      <c r="AD1578" s="10" t="s">
        <v>288</v>
      </c>
      <c r="AE1578" s="10" t="s">
        <v>288</v>
      </c>
      <c r="AF1578" s="10" t="s">
        <v>288</v>
      </c>
      <c r="AG1578" s="10">
        <v>5772363</v>
      </c>
      <c r="AH1578" s="10" t="s">
        <v>5400</v>
      </c>
      <c r="AI1578" s="10" t="s">
        <v>5397</v>
      </c>
      <c r="AJ1578" s="10">
        <v>1</v>
      </c>
      <c r="AK1578" s="10">
        <v>94</v>
      </c>
      <c r="AL1578" s="10" t="s">
        <v>288</v>
      </c>
      <c r="AM1578" s="10">
        <v>2017</v>
      </c>
      <c r="AN1578" s="10">
        <v>2017</v>
      </c>
      <c r="AO1578" s="10" t="s">
        <v>580</v>
      </c>
      <c r="AP1578" s="10">
        <v>2018</v>
      </c>
      <c r="AQ1578" s="10" t="s">
        <v>288</v>
      </c>
      <c r="AR1578" s="10" t="b">
        <v>0</v>
      </c>
      <c r="AS1578" s="10" t="s">
        <v>288</v>
      </c>
      <c r="AT1578" s="10" t="s">
        <v>288</v>
      </c>
      <c r="AU1578" s="10" t="s">
        <v>288</v>
      </c>
      <c r="AV1578" s="10" t="b">
        <v>0</v>
      </c>
      <c r="AW1578" s="10" t="s">
        <v>288</v>
      </c>
      <c r="AX1578" s="124" t="s">
        <v>288</v>
      </c>
      <c r="AY1578" s="10" t="s">
        <v>288</v>
      </c>
      <c r="AZ1578" s="10" t="s">
        <v>288</v>
      </c>
      <c r="BA1578" s="10" t="s">
        <v>288</v>
      </c>
      <c r="BB1578" s="10" t="s">
        <v>288</v>
      </c>
      <c r="BC1578" s="10" t="s">
        <v>288</v>
      </c>
      <c r="BD1578" s="124" t="s">
        <v>288</v>
      </c>
      <c r="BE1578" s="10" t="s">
        <v>421</v>
      </c>
      <c r="BF1578" s="10" t="s">
        <v>288</v>
      </c>
      <c r="BG1578" s="10" t="s">
        <v>434</v>
      </c>
      <c r="BH1578" s="10">
        <v>2</v>
      </c>
      <c r="BI1578" s="124">
        <v>43403</v>
      </c>
      <c r="BJ1578" s="124">
        <v>43908</v>
      </c>
      <c r="BK1578" s="124">
        <v>43524</v>
      </c>
      <c r="BL1578" s="10" t="s">
        <v>288</v>
      </c>
      <c r="BM1578" s="10" t="b">
        <v>0</v>
      </c>
      <c r="BN1578" s="133">
        <v>4198</v>
      </c>
      <c r="BO1578" s="10" t="s">
        <v>288</v>
      </c>
      <c r="BP1578" s="133">
        <v>2574.5084000000002</v>
      </c>
      <c r="BQ1578" s="133">
        <v>2574.5084000000002</v>
      </c>
      <c r="BR1578" s="133">
        <v>1202.5826</v>
      </c>
      <c r="BS1578" s="133">
        <v>-161.66990000000001</v>
      </c>
      <c r="BT1578" s="133">
        <v>-0.86550000000000005</v>
      </c>
      <c r="BU1578" s="133">
        <v>0</v>
      </c>
      <c r="BV1578" s="133">
        <v>0</v>
      </c>
      <c r="BW1578" s="133">
        <v>0</v>
      </c>
      <c r="BX1578" s="133">
        <v>0</v>
      </c>
      <c r="BY1578" s="133">
        <v>0</v>
      </c>
      <c r="BZ1578" s="133">
        <v>0</v>
      </c>
      <c r="CA1578" s="133">
        <v>0</v>
      </c>
      <c r="CB1578" s="133">
        <v>0</v>
      </c>
      <c r="CC1578" s="133">
        <v>2574.5084000000002</v>
      </c>
      <c r="CD1578" s="10" t="s">
        <v>583</v>
      </c>
      <c r="CE1578" s="10" t="s">
        <v>584</v>
      </c>
      <c r="CF1578" s="10" t="s">
        <v>599</v>
      </c>
      <c r="CG1578" s="133">
        <v>1164.12797</v>
      </c>
      <c r="CH1578" s="133">
        <v>-155.84739000000002</v>
      </c>
      <c r="CI1578" s="133">
        <v>-0.83429999999999993</v>
      </c>
      <c r="CJ1578" s="133">
        <v>0</v>
      </c>
      <c r="CK1578" s="133">
        <v>0</v>
      </c>
      <c r="CL1578" s="133">
        <v>0</v>
      </c>
      <c r="CM1578" s="136">
        <v>0</v>
      </c>
      <c r="CN1578" s="10" t="s">
        <v>288</v>
      </c>
      <c r="CO1578" s="10" t="s">
        <v>288</v>
      </c>
      <c r="CP1578" s="10" t="s">
        <v>288</v>
      </c>
      <c r="CQ1578" s="136">
        <v>0</v>
      </c>
      <c r="CR1578" s="136">
        <v>1</v>
      </c>
      <c r="CS1578" s="12" t="s">
        <v>1478</v>
      </c>
    </row>
    <row r="1579" spans="2:97" x14ac:dyDescent="0.25">
      <c r="B1579" s="11">
        <v>1575</v>
      </c>
      <c r="C1579" s="10" t="s">
        <v>5401</v>
      </c>
      <c r="D1579" s="150"/>
      <c r="E1579" s="150"/>
      <c r="F1579" s="10" t="s">
        <v>5402</v>
      </c>
      <c r="G1579" s="10" t="s">
        <v>5403</v>
      </c>
      <c r="H1579" s="10" t="s">
        <v>493</v>
      </c>
      <c r="I1579" s="10" t="s">
        <v>36</v>
      </c>
      <c r="J1579" s="10" t="s">
        <v>404</v>
      </c>
      <c r="K1579" s="10" t="s">
        <v>43</v>
      </c>
      <c r="L1579" s="10" t="s">
        <v>536</v>
      </c>
      <c r="M1579" s="10" t="s">
        <v>288</v>
      </c>
      <c r="N1579" s="124">
        <v>45234</v>
      </c>
      <c r="O1579" s="10" t="s">
        <v>288</v>
      </c>
      <c r="P1579" s="10" t="s">
        <v>288</v>
      </c>
      <c r="Q1579" s="10" t="s">
        <v>445</v>
      </c>
      <c r="R1579" s="10" t="s">
        <v>288</v>
      </c>
      <c r="S1579" s="10" t="s">
        <v>579</v>
      </c>
      <c r="T1579" s="10" t="s">
        <v>321</v>
      </c>
      <c r="U1579" s="10" t="b">
        <v>0</v>
      </c>
      <c r="V1579" s="10" t="s">
        <v>295</v>
      </c>
      <c r="W1579" s="150"/>
      <c r="X1579" s="130" t="s">
        <v>288</v>
      </c>
      <c r="Y1579" s="130" t="s">
        <v>288</v>
      </c>
      <c r="Z1579" s="10">
        <v>115</v>
      </c>
      <c r="AA1579" s="10" t="s">
        <v>288</v>
      </c>
      <c r="AB1579" s="10">
        <v>180</v>
      </c>
      <c r="AC1579" s="10" t="s">
        <v>577</v>
      </c>
      <c r="AD1579" s="10">
        <v>611</v>
      </c>
      <c r="AE1579" s="10" t="s">
        <v>595</v>
      </c>
      <c r="AF1579" s="10" t="s">
        <v>576</v>
      </c>
      <c r="AG1579" s="10">
        <v>5526519</v>
      </c>
      <c r="AH1579" s="10" t="s">
        <v>5404</v>
      </c>
      <c r="AI1579" s="10" t="s">
        <v>5401</v>
      </c>
      <c r="AJ1579" s="10">
        <v>1</v>
      </c>
      <c r="AK1579" s="10">
        <v>94</v>
      </c>
      <c r="AL1579" s="10" t="s">
        <v>288</v>
      </c>
      <c r="AM1579" s="10">
        <v>2017</v>
      </c>
      <c r="AN1579" s="10">
        <v>2017</v>
      </c>
      <c r="AO1579" s="10" t="s">
        <v>580</v>
      </c>
      <c r="AP1579" s="10">
        <v>2019</v>
      </c>
      <c r="AQ1579" s="10" t="s">
        <v>288</v>
      </c>
      <c r="AR1579" s="10" t="b">
        <v>0</v>
      </c>
      <c r="AS1579" s="10" t="s">
        <v>288</v>
      </c>
      <c r="AT1579" s="10" t="s">
        <v>288</v>
      </c>
      <c r="AU1579" s="10" t="s">
        <v>288</v>
      </c>
      <c r="AV1579" s="10" t="b">
        <v>0</v>
      </c>
      <c r="AW1579" s="10" t="s">
        <v>288</v>
      </c>
      <c r="AX1579" s="124" t="s">
        <v>288</v>
      </c>
      <c r="AY1579" s="10" t="s">
        <v>288</v>
      </c>
      <c r="AZ1579" s="10" t="s">
        <v>288</v>
      </c>
      <c r="BA1579" s="10" t="s">
        <v>288</v>
      </c>
      <c r="BB1579" s="10" t="s">
        <v>288</v>
      </c>
      <c r="BC1579" s="10" t="s">
        <v>288</v>
      </c>
      <c r="BD1579" s="124" t="s">
        <v>288</v>
      </c>
      <c r="BE1579" s="10" t="s">
        <v>421</v>
      </c>
      <c r="BF1579" s="10" t="s">
        <v>288</v>
      </c>
      <c r="BG1579" s="10" t="s">
        <v>422</v>
      </c>
      <c r="BH1579" s="10">
        <v>3</v>
      </c>
      <c r="BI1579" s="124">
        <v>44515</v>
      </c>
      <c r="BJ1579" s="124">
        <v>43646</v>
      </c>
      <c r="BK1579" s="124">
        <v>46066</v>
      </c>
      <c r="BL1579" s="10" t="s">
        <v>406</v>
      </c>
      <c r="BM1579" s="10" t="b">
        <v>1</v>
      </c>
      <c r="BN1579" s="133">
        <v>2386</v>
      </c>
      <c r="BO1579" s="10" t="s">
        <v>288</v>
      </c>
      <c r="BP1579" s="133">
        <v>3080.7361999999998</v>
      </c>
      <c r="BQ1579" s="133">
        <v>3981.3022000000001</v>
      </c>
      <c r="BR1579" s="133">
        <v>-660.12649999999996</v>
      </c>
      <c r="BS1579" s="133">
        <v>708.4316</v>
      </c>
      <c r="BT1579" s="133">
        <v>679.78689999999995</v>
      </c>
      <c r="BU1579" s="133">
        <v>114.4838</v>
      </c>
      <c r="BV1579" s="133">
        <v>56.381900000000002</v>
      </c>
      <c r="BW1579" s="133">
        <v>0</v>
      </c>
      <c r="BX1579" s="133">
        <v>900.56610000000001</v>
      </c>
      <c r="BY1579" s="133">
        <v>0</v>
      </c>
      <c r="BZ1579" s="133">
        <v>0</v>
      </c>
      <c r="CA1579" s="133">
        <v>0</v>
      </c>
      <c r="CB1579" s="133">
        <v>1010.2415</v>
      </c>
      <c r="CC1579" s="133">
        <v>3080.7361999999998</v>
      </c>
      <c r="CD1579" s="10" t="s">
        <v>583</v>
      </c>
      <c r="CE1579" s="10" t="s">
        <v>584</v>
      </c>
      <c r="CF1579" s="10" t="s">
        <v>1473</v>
      </c>
      <c r="CG1579" s="133">
        <v>-714.92868999999996</v>
      </c>
      <c r="CH1579" s="133">
        <v>682.91747999999995</v>
      </c>
      <c r="CI1579" s="133">
        <v>655.30443000000002</v>
      </c>
      <c r="CJ1579" s="133">
        <v>110.36070999999998</v>
      </c>
      <c r="CK1579" s="133">
        <v>54.351309999999998</v>
      </c>
      <c r="CL1579" s="133">
        <v>0</v>
      </c>
      <c r="CM1579" s="136">
        <v>0</v>
      </c>
      <c r="CN1579" s="10" t="s">
        <v>288</v>
      </c>
      <c r="CO1579" s="10" t="s">
        <v>404</v>
      </c>
      <c r="CP1579" s="10" t="s">
        <v>288</v>
      </c>
      <c r="CQ1579" s="136">
        <v>0.44</v>
      </c>
      <c r="CR1579" s="136">
        <v>0.56000000000000005</v>
      </c>
      <c r="CS1579" s="12" t="s">
        <v>1478</v>
      </c>
    </row>
    <row r="1580" spans="2:97" x14ac:dyDescent="0.25">
      <c r="B1580" s="11">
        <v>1576</v>
      </c>
      <c r="C1580" s="10" t="s">
        <v>5405</v>
      </c>
      <c r="D1580" s="150"/>
      <c r="E1580" s="150"/>
      <c r="F1580" s="10" t="s">
        <v>5406</v>
      </c>
      <c r="G1580" s="10" t="s">
        <v>5407</v>
      </c>
      <c r="H1580" s="10" t="s">
        <v>493</v>
      </c>
      <c r="I1580" s="10" t="s">
        <v>36</v>
      </c>
      <c r="J1580" s="10" t="s">
        <v>404</v>
      </c>
      <c r="K1580" s="10" t="s">
        <v>43</v>
      </c>
      <c r="L1580" s="10" t="s">
        <v>536</v>
      </c>
      <c r="M1580" s="10" t="s">
        <v>288</v>
      </c>
      <c r="N1580" s="124">
        <v>45245</v>
      </c>
      <c r="O1580" s="10" t="s">
        <v>288</v>
      </c>
      <c r="P1580" s="10" t="s">
        <v>288</v>
      </c>
      <c r="Q1580" s="10" t="s">
        <v>445</v>
      </c>
      <c r="R1580" s="10" t="s">
        <v>288</v>
      </c>
      <c r="S1580" s="10" t="s">
        <v>579</v>
      </c>
      <c r="T1580" s="10" t="s">
        <v>321</v>
      </c>
      <c r="U1580" s="10" t="b">
        <v>0</v>
      </c>
      <c r="V1580" s="10" t="s">
        <v>295</v>
      </c>
      <c r="W1580" s="150"/>
      <c r="X1580" s="130" t="s">
        <v>288</v>
      </c>
      <c r="Y1580" s="130" t="s">
        <v>288</v>
      </c>
      <c r="Z1580" s="10">
        <v>60</v>
      </c>
      <c r="AA1580" s="10" t="s">
        <v>288</v>
      </c>
      <c r="AB1580" s="10">
        <v>180</v>
      </c>
      <c r="AC1580" s="10" t="s">
        <v>577</v>
      </c>
      <c r="AD1580" s="10" t="s">
        <v>578</v>
      </c>
      <c r="AE1580" s="10" t="s">
        <v>288</v>
      </c>
      <c r="AF1580" s="10" t="s">
        <v>288</v>
      </c>
      <c r="AG1580" s="10">
        <v>5526482</v>
      </c>
      <c r="AH1580" s="10" t="s">
        <v>5408</v>
      </c>
      <c r="AI1580" s="10" t="s">
        <v>5405</v>
      </c>
      <c r="AJ1580" s="10">
        <v>1</v>
      </c>
      <c r="AK1580" s="10">
        <v>94</v>
      </c>
      <c r="AL1580" s="10" t="s">
        <v>288</v>
      </c>
      <c r="AM1580" s="10">
        <v>2017</v>
      </c>
      <c r="AN1580" s="10">
        <v>2017</v>
      </c>
      <c r="AO1580" s="10" t="s">
        <v>580</v>
      </c>
      <c r="AP1580" s="10">
        <v>2019</v>
      </c>
      <c r="AQ1580" s="10" t="s">
        <v>288</v>
      </c>
      <c r="AR1580" s="10" t="b">
        <v>0</v>
      </c>
      <c r="AS1580" s="10" t="s">
        <v>288</v>
      </c>
      <c r="AT1580" s="10" t="s">
        <v>288</v>
      </c>
      <c r="AU1580" s="10" t="s">
        <v>288</v>
      </c>
      <c r="AV1580" s="10" t="b">
        <v>0</v>
      </c>
      <c r="AW1580" s="10" t="s">
        <v>288</v>
      </c>
      <c r="AX1580" s="124" t="s">
        <v>288</v>
      </c>
      <c r="AY1580" s="10" t="s">
        <v>288</v>
      </c>
      <c r="AZ1580" s="10" t="s">
        <v>288</v>
      </c>
      <c r="BA1580" s="10" t="s">
        <v>288</v>
      </c>
      <c r="BB1580" s="10" t="s">
        <v>288</v>
      </c>
      <c r="BC1580" s="10" t="s">
        <v>288</v>
      </c>
      <c r="BD1580" s="124" t="s">
        <v>288</v>
      </c>
      <c r="BE1580" s="10" t="s">
        <v>421</v>
      </c>
      <c r="BF1580" s="10" t="s">
        <v>288</v>
      </c>
      <c r="BG1580" s="10" t="s">
        <v>434</v>
      </c>
      <c r="BH1580" s="10">
        <v>2</v>
      </c>
      <c r="BI1580" s="124">
        <v>43392</v>
      </c>
      <c r="BJ1580" s="124">
        <v>43465</v>
      </c>
      <c r="BK1580" s="124">
        <v>44329</v>
      </c>
      <c r="BL1580" s="10" t="s">
        <v>406</v>
      </c>
      <c r="BM1580" s="10" t="b">
        <v>0</v>
      </c>
      <c r="BN1580" s="133">
        <v>1895</v>
      </c>
      <c r="BO1580" s="10" t="s">
        <v>288</v>
      </c>
      <c r="BP1580" s="133">
        <v>2185.3793000000001</v>
      </c>
      <c r="BQ1580" s="133">
        <v>2185.3793000000001</v>
      </c>
      <c r="BR1580" s="133">
        <v>165.75319999999999</v>
      </c>
      <c r="BS1580" s="133">
        <v>276.41239999999999</v>
      </c>
      <c r="BT1580" s="133">
        <v>4.1474000000000002</v>
      </c>
      <c r="BU1580" s="133">
        <v>0</v>
      </c>
      <c r="BV1580" s="133">
        <v>0</v>
      </c>
      <c r="BW1580" s="133">
        <v>0</v>
      </c>
      <c r="BX1580" s="133">
        <v>0</v>
      </c>
      <c r="BY1580" s="133">
        <v>0</v>
      </c>
      <c r="BZ1580" s="133">
        <v>0</v>
      </c>
      <c r="CA1580" s="133">
        <v>0</v>
      </c>
      <c r="CB1580" s="133">
        <v>0</v>
      </c>
      <c r="CC1580" s="133">
        <v>2185.3793000000001</v>
      </c>
      <c r="CD1580" s="10" t="s">
        <v>583</v>
      </c>
      <c r="CE1580" s="10" t="s">
        <v>584</v>
      </c>
      <c r="CF1580" s="10" t="s">
        <v>599</v>
      </c>
      <c r="CG1580" s="133">
        <v>97.151290000000003</v>
      </c>
      <c r="CH1580" s="133">
        <v>266.45744000000002</v>
      </c>
      <c r="CI1580" s="133">
        <v>3.9980100000000003</v>
      </c>
      <c r="CJ1580" s="133">
        <v>0</v>
      </c>
      <c r="CK1580" s="133">
        <v>0</v>
      </c>
      <c r="CL1580" s="133">
        <v>0</v>
      </c>
      <c r="CM1580" s="136">
        <v>0</v>
      </c>
      <c r="CN1580" s="10" t="s">
        <v>288</v>
      </c>
      <c r="CO1580" s="10" t="s">
        <v>288</v>
      </c>
      <c r="CP1580" s="10" t="s">
        <v>288</v>
      </c>
      <c r="CQ1580" s="136">
        <v>0.44</v>
      </c>
      <c r="CR1580" s="136">
        <v>0.56000000000000005</v>
      </c>
      <c r="CS1580" s="12" t="s">
        <v>1478</v>
      </c>
    </row>
    <row r="1581" spans="2:97" x14ac:dyDescent="0.25">
      <c r="B1581" s="11">
        <v>1577</v>
      </c>
      <c r="C1581" s="10" t="s">
        <v>5409</v>
      </c>
      <c r="D1581" s="150"/>
      <c r="E1581" s="150"/>
      <c r="F1581" s="10" t="s">
        <v>5410</v>
      </c>
      <c r="G1581" s="10" t="s">
        <v>5411</v>
      </c>
      <c r="H1581" s="10" t="s">
        <v>493</v>
      </c>
      <c r="I1581" s="10" t="s">
        <v>36</v>
      </c>
      <c r="J1581" s="10" t="s">
        <v>404</v>
      </c>
      <c r="K1581" s="10" t="s">
        <v>43</v>
      </c>
      <c r="L1581" s="10" t="s">
        <v>536</v>
      </c>
      <c r="M1581" s="10" t="s">
        <v>288</v>
      </c>
      <c r="N1581" s="124">
        <v>45370</v>
      </c>
      <c r="O1581" s="10" t="s">
        <v>288</v>
      </c>
      <c r="P1581" s="10" t="s">
        <v>288</v>
      </c>
      <c r="Q1581" s="10" t="s">
        <v>445</v>
      </c>
      <c r="R1581" s="10" t="s">
        <v>288</v>
      </c>
      <c r="S1581" s="10" t="s">
        <v>765</v>
      </c>
      <c r="T1581" s="10" t="s">
        <v>1290</v>
      </c>
      <c r="U1581" s="10" t="b">
        <v>0</v>
      </c>
      <c r="V1581" s="10" t="s">
        <v>295</v>
      </c>
      <c r="W1581" s="150"/>
      <c r="X1581" s="130" t="s">
        <v>288</v>
      </c>
      <c r="Y1581" s="130" t="s">
        <v>288</v>
      </c>
      <c r="Z1581" s="10">
        <v>115</v>
      </c>
      <c r="AA1581" s="10" t="s">
        <v>288</v>
      </c>
      <c r="AB1581" s="10">
        <v>180</v>
      </c>
      <c r="AC1581" s="10" t="s">
        <v>807</v>
      </c>
      <c r="AD1581" s="10" t="s">
        <v>578</v>
      </c>
      <c r="AE1581" s="10" t="s">
        <v>288</v>
      </c>
      <c r="AF1581" s="10" t="s">
        <v>288</v>
      </c>
      <c r="AG1581" s="10">
        <v>5526487</v>
      </c>
      <c r="AH1581" s="10" t="s">
        <v>5412</v>
      </c>
      <c r="AI1581" s="10" t="s">
        <v>5409</v>
      </c>
      <c r="AJ1581" s="10">
        <v>1</v>
      </c>
      <c r="AK1581" s="10">
        <v>94</v>
      </c>
      <c r="AL1581" s="10" t="s">
        <v>288</v>
      </c>
      <c r="AM1581" s="10">
        <v>2017</v>
      </c>
      <c r="AN1581" s="10">
        <v>2017</v>
      </c>
      <c r="AO1581" s="10" t="s">
        <v>580</v>
      </c>
      <c r="AP1581" s="10">
        <v>2019</v>
      </c>
      <c r="AQ1581" s="10" t="s">
        <v>288</v>
      </c>
      <c r="AR1581" s="10" t="b">
        <v>0</v>
      </c>
      <c r="AS1581" s="10" t="s">
        <v>288</v>
      </c>
      <c r="AT1581" s="10" t="s">
        <v>288</v>
      </c>
      <c r="AU1581" s="10" t="s">
        <v>288</v>
      </c>
      <c r="AV1581" s="10" t="b">
        <v>0</v>
      </c>
      <c r="AW1581" s="10" t="s">
        <v>288</v>
      </c>
      <c r="AX1581" s="124" t="s">
        <v>288</v>
      </c>
      <c r="AY1581" s="10" t="s">
        <v>288</v>
      </c>
      <c r="AZ1581" s="10" t="s">
        <v>288</v>
      </c>
      <c r="BA1581" s="10" t="s">
        <v>288</v>
      </c>
      <c r="BB1581" s="10" t="s">
        <v>288</v>
      </c>
      <c r="BC1581" s="10" t="s">
        <v>5413</v>
      </c>
      <c r="BD1581" s="124">
        <v>43460</v>
      </c>
      <c r="BE1581" s="10" t="s">
        <v>175</v>
      </c>
      <c r="BF1581" s="10">
        <v>2019</v>
      </c>
      <c r="BG1581" s="10" t="s">
        <v>434</v>
      </c>
      <c r="BH1581" s="10">
        <v>2</v>
      </c>
      <c r="BI1581" s="124">
        <v>43893</v>
      </c>
      <c r="BJ1581" s="124">
        <v>43554</v>
      </c>
      <c r="BK1581" s="124">
        <v>44278</v>
      </c>
      <c r="BL1581" s="10" t="s">
        <v>406</v>
      </c>
      <c r="BM1581" s="10" t="b">
        <v>0</v>
      </c>
      <c r="BN1581" s="133">
        <v>3298</v>
      </c>
      <c r="BO1581" s="10" t="s">
        <v>288</v>
      </c>
      <c r="BP1581" s="133">
        <v>3268.5920999999998</v>
      </c>
      <c r="BQ1581" s="133">
        <v>3268.5920999999998</v>
      </c>
      <c r="BR1581" s="133">
        <v>582.53689999999995</v>
      </c>
      <c r="BS1581" s="133">
        <v>1444.2062000000001</v>
      </c>
      <c r="BT1581" s="133">
        <v>759.92129999999997</v>
      </c>
      <c r="BU1581" s="133">
        <v>0</v>
      </c>
      <c r="BV1581" s="133">
        <v>0</v>
      </c>
      <c r="BW1581" s="133">
        <v>0</v>
      </c>
      <c r="BX1581" s="133">
        <v>0</v>
      </c>
      <c r="BY1581" s="133">
        <v>0</v>
      </c>
      <c r="BZ1581" s="133">
        <v>0</v>
      </c>
      <c r="CA1581" s="133">
        <v>0</v>
      </c>
      <c r="CB1581" s="133">
        <v>0</v>
      </c>
      <c r="CC1581" s="133">
        <v>3268.5920999999998</v>
      </c>
      <c r="CD1581" s="10" t="s">
        <v>583</v>
      </c>
      <c r="CE1581" s="10" t="s">
        <v>584</v>
      </c>
      <c r="CF1581" s="10" t="s">
        <v>599</v>
      </c>
      <c r="CG1581" s="133">
        <v>544.20030999999994</v>
      </c>
      <c r="CH1581" s="133">
        <v>1392.1932700000002</v>
      </c>
      <c r="CI1581" s="133">
        <v>732.55270999999993</v>
      </c>
      <c r="CJ1581" s="133">
        <v>0</v>
      </c>
      <c r="CK1581" s="133">
        <v>0</v>
      </c>
      <c r="CL1581" s="133">
        <v>0</v>
      </c>
      <c r="CM1581" s="136">
        <v>0</v>
      </c>
      <c r="CN1581" s="10" t="s">
        <v>288</v>
      </c>
      <c r="CO1581" s="10" t="s">
        <v>288</v>
      </c>
      <c r="CP1581" s="10" t="s">
        <v>288</v>
      </c>
      <c r="CQ1581" s="136">
        <v>0.44</v>
      </c>
      <c r="CR1581" s="136">
        <v>0.56000000000000005</v>
      </c>
      <c r="CS1581" s="12"/>
    </row>
    <row r="1582" spans="2:97" x14ac:dyDescent="0.25">
      <c r="B1582" s="11">
        <v>1578</v>
      </c>
      <c r="C1582" s="10" t="s">
        <v>5414</v>
      </c>
      <c r="D1582" s="150"/>
      <c r="E1582" s="150"/>
      <c r="F1582" s="10" t="s">
        <v>5406</v>
      </c>
      <c r="G1582" s="10" t="s">
        <v>5415</v>
      </c>
      <c r="H1582" s="10" t="s">
        <v>493</v>
      </c>
      <c r="I1582" s="10" t="s">
        <v>36</v>
      </c>
      <c r="J1582" s="10" t="s">
        <v>404</v>
      </c>
      <c r="K1582" s="10" t="s">
        <v>43</v>
      </c>
      <c r="L1582" s="10" t="s">
        <v>536</v>
      </c>
      <c r="M1582" s="10" t="s">
        <v>288</v>
      </c>
      <c r="N1582" s="124">
        <v>45391</v>
      </c>
      <c r="O1582" s="10" t="s">
        <v>288</v>
      </c>
      <c r="P1582" s="10" t="s">
        <v>288</v>
      </c>
      <c r="Q1582" s="10" t="s">
        <v>445</v>
      </c>
      <c r="R1582" s="10" t="s">
        <v>288</v>
      </c>
      <c r="S1582" s="10" t="s">
        <v>579</v>
      </c>
      <c r="T1582" s="10" t="s">
        <v>321</v>
      </c>
      <c r="U1582" s="10" t="b">
        <v>0</v>
      </c>
      <c r="V1582" s="10" t="s">
        <v>295</v>
      </c>
      <c r="W1582" s="150"/>
      <c r="X1582" s="130" t="s">
        <v>288</v>
      </c>
      <c r="Y1582" s="130" t="s">
        <v>288</v>
      </c>
      <c r="Z1582" s="10">
        <v>60</v>
      </c>
      <c r="AA1582" s="10" t="s">
        <v>288</v>
      </c>
      <c r="AB1582" s="10">
        <v>180</v>
      </c>
      <c r="AC1582" s="10" t="s">
        <v>577</v>
      </c>
      <c r="AD1582" s="10" t="s">
        <v>578</v>
      </c>
      <c r="AE1582" s="10" t="s">
        <v>288</v>
      </c>
      <c r="AF1582" s="10" t="s">
        <v>288</v>
      </c>
      <c r="AG1582" s="10">
        <v>5526481</v>
      </c>
      <c r="AH1582" s="10" t="s">
        <v>5416</v>
      </c>
      <c r="AI1582" s="10" t="s">
        <v>5414</v>
      </c>
      <c r="AJ1582" s="10">
        <v>1</v>
      </c>
      <c r="AK1582" s="10">
        <v>94</v>
      </c>
      <c r="AL1582" s="10" t="s">
        <v>288</v>
      </c>
      <c r="AM1582" s="10">
        <v>2017</v>
      </c>
      <c r="AN1582" s="10">
        <v>2017</v>
      </c>
      <c r="AO1582" s="10" t="s">
        <v>580</v>
      </c>
      <c r="AP1582" s="10">
        <v>2019</v>
      </c>
      <c r="AQ1582" s="10" t="s">
        <v>288</v>
      </c>
      <c r="AR1582" s="10" t="b">
        <v>0</v>
      </c>
      <c r="AS1582" s="10" t="s">
        <v>288</v>
      </c>
      <c r="AT1582" s="10" t="s">
        <v>288</v>
      </c>
      <c r="AU1582" s="10" t="s">
        <v>288</v>
      </c>
      <c r="AV1582" s="10" t="b">
        <v>0</v>
      </c>
      <c r="AW1582" s="10" t="s">
        <v>288</v>
      </c>
      <c r="AX1582" s="124" t="s">
        <v>288</v>
      </c>
      <c r="AY1582" s="10" t="s">
        <v>288</v>
      </c>
      <c r="AZ1582" s="10" t="s">
        <v>288</v>
      </c>
      <c r="BA1582" s="10" t="s">
        <v>288</v>
      </c>
      <c r="BB1582" s="10" t="s">
        <v>288</v>
      </c>
      <c r="BC1582" s="10" t="s">
        <v>288</v>
      </c>
      <c r="BD1582" s="124" t="s">
        <v>288</v>
      </c>
      <c r="BE1582" s="10" t="s">
        <v>421</v>
      </c>
      <c r="BF1582" s="10" t="s">
        <v>288</v>
      </c>
      <c r="BG1582" s="10" t="s">
        <v>434</v>
      </c>
      <c r="BH1582" s="10">
        <v>2</v>
      </c>
      <c r="BI1582" s="124">
        <v>43420</v>
      </c>
      <c r="BJ1582" s="124">
        <v>43465</v>
      </c>
      <c r="BK1582" s="124">
        <v>43865</v>
      </c>
      <c r="BL1582" s="10" t="s">
        <v>406</v>
      </c>
      <c r="BM1582" s="10" t="b">
        <v>0</v>
      </c>
      <c r="BN1582" s="133">
        <v>2374</v>
      </c>
      <c r="BO1582" s="10" t="s">
        <v>288</v>
      </c>
      <c r="BP1582" s="133">
        <v>2117.0601999999999</v>
      </c>
      <c r="BQ1582" s="133">
        <v>2117.0601999999999</v>
      </c>
      <c r="BR1582" s="133">
        <v>557.97140000000002</v>
      </c>
      <c r="BS1582" s="133">
        <v>806.64980000000003</v>
      </c>
      <c r="BT1582" s="133">
        <v>-321.36840000000001</v>
      </c>
      <c r="BU1582" s="133">
        <v>0</v>
      </c>
      <c r="BV1582" s="133">
        <v>0</v>
      </c>
      <c r="BW1582" s="133">
        <v>0</v>
      </c>
      <c r="BX1582" s="133">
        <v>0</v>
      </c>
      <c r="BY1582" s="133">
        <v>0</v>
      </c>
      <c r="BZ1582" s="133">
        <v>0</v>
      </c>
      <c r="CA1582" s="133">
        <v>0</v>
      </c>
      <c r="CB1582" s="133">
        <v>0</v>
      </c>
      <c r="CC1582" s="133">
        <v>2117.0601999999999</v>
      </c>
      <c r="CD1582" s="10" t="s">
        <v>583</v>
      </c>
      <c r="CE1582" s="10" t="s">
        <v>584</v>
      </c>
      <c r="CF1582" s="10" t="s">
        <v>599</v>
      </c>
      <c r="CG1582" s="133">
        <v>499.20312000000013</v>
      </c>
      <c r="CH1582" s="133">
        <v>777.59845999999993</v>
      </c>
      <c r="CI1582" s="133">
        <v>-309.79444000000001</v>
      </c>
      <c r="CJ1582" s="133">
        <v>0</v>
      </c>
      <c r="CK1582" s="133">
        <v>0</v>
      </c>
      <c r="CL1582" s="133">
        <v>0</v>
      </c>
      <c r="CM1582" s="136">
        <v>0</v>
      </c>
      <c r="CN1582" s="10" t="s">
        <v>288</v>
      </c>
      <c r="CO1582" s="10" t="s">
        <v>288</v>
      </c>
      <c r="CP1582" s="10" t="s">
        <v>288</v>
      </c>
      <c r="CQ1582" s="136">
        <v>0.44</v>
      </c>
      <c r="CR1582" s="136">
        <v>0.56000000000000005</v>
      </c>
      <c r="CS1582" s="12" t="s">
        <v>1478</v>
      </c>
    </row>
    <row r="1583" spans="2:97" x14ac:dyDescent="0.25">
      <c r="B1583" s="11">
        <v>1579</v>
      </c>
      <c r="C1583" s="10" t="s">
        <v>5417</v>
      </c>
      <c r="D1583" s="150"/>
      <c r="E1583" s="150"/>
      <c r="F1583" s="10" t="s">
        <v>5418</v>
      </c>
      <c r="G1583" s="10" t="s">
        <v>5419</v>
      </c>
      <c r="H1583" s="10" t="s">
        <v>493</v>
      </c>
      <c r="I1583" s="10" t="s">
        <v>36</v>
      </c>
      <c r="J1583" s="10" t="s">
        <v>404</v>
      </c>
      <c r="K1583" s="10" t="s">
        <v>43</v>
      </c>
      <c r="L1583" s="10" t="s">
        <v>536</v>
      </c>
      <c r="M1583" s="10" t="s">
        <v>288</v>
      </c>
      <c r="N1583" s="124">
        <v>45358</v>
      </c>
      <c r="O1583" s="10" t="s">
        <v>288</v>
      </c>
      <c r="P1583" s="10" t="s">
        <v>288</v>
      </c>
      <c r="Q1583" s="10" t="s">
        <v>445</v>
      </c>
      <c r="R1583" s="10" t="s">
        <v>288</v>
      </c>
      <c r="S1583" s="10" t="s">
        <v>579</v>
      </c>
      <c r="T1583" s="10" t="s">
        <v>321</v>
      </c>
      <c r="U1583" s="10" t="b">
        <v>0</v>
      </c>
      <c r="V1583" s="10" t="s">
        <v>295</v>
      </c>
      <c r="W1583" s="150"/>
      <c r="X1583" s="130" t="s">
        <v>288</v>
      </c>
      <c r="Y1583" s="130" t="s">
        <v>288</v>
      </c>
      <c r="Z1583" s="10">
        <v>60</v>
      </c>
      <c r="AA1583" s="10" t="s">
        <v>288</v>
      </c>
      <c r="AB1583" s="10">
        <v>180</v>
      </c>
      <c r="AC1583" s="10" t="s">
        <v>807</v>
      </c>
      <c r="AD1583" s="10" t="s">
        <v>578</v>
      </c>
      <c r="AE1583" s="10" t="s">
        <v>288</v>
      </c>
      <c r="AF1583" s="10" t="s">
        <v>288</v>
      </c>
      <c r="AG1583" s="10">
        <v>5530441</v>
      </c>
      <c r="AH1583" s="10" t="s">
        <v>5420</v>
      </c>
      <c r="AI1583" s="10" t="s">
        <v>5417</v>
      </c>
      <c r="AJ1583" s="10">
        <v>1</v>
      </c>
      <c r="AK1583" s="10">
        <v>94</v>
      </c>
      <c r="AL1583" s="10" t="s">
        <v>288</v>
      </c>
      <c r="AM1583" s="10">
        <v>2018</v>
      </c>
      <c r="AN1583" s="10">
        <v>2020</v>
      </c>
      <c r="AO1583" s="10" t="s">
        <v>580</v>
      </c>
      <c r="AP1583" s="10">
        <v>2019</v>
      </c>
      <c r="AQ1583" s="10" t="s">
        <v>288</v>
      </c>
      <c r="AR1583" s="10" t="b">
        <v>0</v>
      </c>
      <c r="AS1583" s="10" t="s">
        <v>288</v>
      </c>
      <c r="AT1583" s="10" t="s">
        <v>288</v>
      </c>
      <c r="AU1583" s="10" t="s">
        <v>288</v>
      </c>
      <c r="AV1583" s="10" t="b">
        <v>0</v>
      </c>
      <c r="AW1583" s="10" t="s">
        <v>288</v>
      </c>
      <c r="AX1583" s="124" t="s">
        <v>288</v>
      </c>
      <c r="AY1583" s="10" t="s">
        <v>288</v>
      </c>
      <c r="AZ1583" s="10" t="s">
        <v>288</v>
      </c>
      <c r="BA1583" s="10" t="s">
        <v>288</v>
      </c>
      <c r="BB1583" s="10" t="s">
        <v>288</v>
      </c>
      <c r="BC1583" s="10" t="s">
        <v>5421</v>
      </c>
      <c r="BD1583" s="124">
        <v>44320</v>
      </c>
      <c r="BE1583" s="10" t="s">
        <v>175</v>
      </c>
      <c r="BF1583" s="10">
        <v>2022</v>
      </c>
      <c r="BG1583" s="10" t="s">
        <v>434</v>
      </c>
      <c r="BH1583" s="10">
        <v>2</v>
      </c>
      <c r="BI1583" s="124">
        <v>44110</v>
      </c>
      <c r="BJ1583" s="124">
        <v>44196</v>
      </c>
      <c r="BK1583" s="124">
        <v>44785</v>
      </c>
      <c r="BL1583" s="10" t="s">
        <v>406</v>
      </c>
      <c r="BM1583" s="10" t="b">
        <v>1</v>
      </c>
      <c r="BN1583" s="133">
        <v>5650</v>
      </c>
      <c r="BO1583" s="10" t="s">
        <v>288</v>
      </c>
      <c r="BP1583" s="133">
        <v>13971.8927</v>
      </c>
      <c r="BQ1583" s="133">
        <v>14361.8927</v>
      </c>
      <c r="BR1583" s="133">
        <v>50.511200000000002</v>
      </c>
      <c r="BS1583" s="133">
        <v>2234.6678999999999</v>
      </c>
      <c r="BT1583" s="133">
        <v>1557.5436</v>
      </c>
      <c r="BU1583" s="133">
        <v>7014.2462999999998</v>
      </c>
      <c r="BV1583" s="133">
        <v>3070.2905999999998</v>
      </c>
      <c r="BW1583" s="133">
        <v>416.66590000000002</v>
      </c>
      <c r="BX1583" s="133">
        <v>0</v>
      </c>
      <c r="BY1583" s="133">
        <v>0</v>
      </c>
      <c r="BZ1583" s="133">
        <v>0</v>
      </c>
      <c r="CA1583" s="133">
        <v>0</v>
      </c>
      <c r="CB1583" s="133">
        <v>0</v>
      </c>
      <c r="CC1583" s="133">
        <v>13945.2268</v>
      </c>
      <c r="CD1583" s="10" t="s">
        <v>583</v>
      </c>
      <c r="CE1583" s="10" t="s">
        <v>584</v>
      </c>
      <c r="CF1583" s="10" t="s">
        <v>585</v>
      </c>
      <c r="CG1583" s="133">
        <v>68.478280000000012</v>
      </c>
      <c r="CH1583" s="133">
        <v>2172.3243199999997</v>
      </c>
      <c r="CI1583" s="133">
        <v>1515.3824999999999</v>
      </c>
      <c r="CJ1583" s="133">
        <v>6824.3787799999991</v>
      </c>
      <c r="CK1583" s="133">
        <v>2987.1812300000001</v>
      </c>
      <c r="CL1583" s="133">
        <v>40.132919999999999</v>
      </c>
      <c r="CM1583" s="136">
        <v>0</v>
      </c>
      <c r="CN1583" s="10" t="s">
        <v>288</v>
      </c>
      <c r="CO1583" s="10" t="s">
        <v>288</v>
      </c>
      <c r="CP1583" s="10" t="s">
        <v>288</v>
      </c>
      <c r="CQ1583" s="136">
        <v>0</v>
      </c>
      <c r="CR1583" s="136">
        <v>1</v>
      </c>
      <c r="CS1583" s="12"/>
    </row>
    <row r="1584" spans="2:97" x14ac:dyDescent="0.25">
      <c r="B1584" s="11">
        <v>1580</v>
      </c>
      <c r="C1584" s="10" t="s">
        <v>5422</v>
      </c>
      <c r="D1584" s="150"/>
      <c r="E1584" s="150"/>
      <c r="F1584" s="10" t="s">
        <v>5423</v>
      </c>
      <c r="G1584" s="10" t="s">
        <v>5424</v>
      </c>
      <c r="H1584" s="10" t="s">
        <v>493</v>
      </c>
      <c r="I1584" s="10" t="s">
        <v>36</v>
      </c>
      <c r="J1584" s="10" t="s">
        <v>404</v>
      </c>
      <c r="K1584" s="10" t="s">
        <v>43</v>
      </c>
      <c r="L1584" s="10" t="s">
        <v>536</v>
      </c>
      <c r="M1584" s="10" t="s">
        <v>288</v>
      </c>
      <c r="N1584" s="124">
        <v>45391</v>
      </c>
      <c r="O1584" s="10" t="s">
        <v>288</v>
      </c>
      <c r="P1584" s="10" t="s">
        <v>288</v>
      </c>
      <c r="Q1584" s="10" t="s">
        <v>445</v>
      </c>
      <c r="R1584" s="10" t="s">
        <v>288</v>
      </c>
      <c r="S1584" s="10" t="s">
        <v>765</v>
      </c>
      <c r="T1584" s="10" t="s">
        <v>1290</v>
      </c>
      <c r="U1584" s="10" t="b">
        <v>0</v>
      </c>
      <c r="V1584" s="10" t="s">
        <v>1267</v>
      </c>
      <c r="W1584" s="150"/>
      <c r="X1584" s="130" t="s">
        <v>288</v>
      </c>
      <c r="Y1584" s="130" t="s">
        <v>288</v>
      </c>
      <c r="Z1584" s="10" t="s">
        <v>1321</v>
      </c>
      <c r="AA1584" s="10" t="s">
        <v>288</v>
      </c>
      <c r="AB1584" s="10">
        <v>76</v>
      </c>
      <c r="AC1584" s="10" t="s">
        <v>578</v>
      </c>
      <c r="AD1584" s="10" t="s">
        <v>288</v>
      </c>
      <c r="AE1584" s="10" t="s">
        <v>288</v>
      </c>
      <c r="AF1584" s="10" t="s">
        <v>288</v>
      </c>
      <c r="AG1584" s="10">
        <v>5772360</v>
      </c>
      <c r="AH1584" s="10" t="s">
        <v>5425</v>
      </c>
      <c r="AI1584" s="10" t="s">
        <v>5422</v>
      </c>
      <c r="AJ1584" s="10">
        <v>1</v>
      </c>
      <c r="AK1584" s="10">
        <v>94</v>
      </c>
      <c r="AL1584" s="10" t="s">
        <v>288</v>
      </c>
      <c r="AM1584" s="10">
        <v>2017</v>
      </c>
      <c r="AN1584" s="10">
        <v>2017</v>
      </c>
      <c r="AO1584" s="10" t="s">
        <v>580</v>
      </c>
      <c r="AP1584" s="10">
        <v>2018</v>
      </c>
      <c r="AQ1584" s="10" t="s">
        <v>288</v>
      </c>
      <c r="AR1584" s="10" t="b">
        <v>0</v>
      </c>
      <c r="AS1584" s="10" t="s">
        <v>288</v>
      </c>
      <c r="AT1584" s="10" t="s">
        <v>288</v>
      </c>
      <c r="AU1584" s="10" t="s">
        <v>288</v>
      </c>
      <c r="AV1584" s="10" t="b">
        <v>0</v>
      </c>
      <c r="AW1584" s="10" t="s">
        <v>288</v>
      </c>
      <c r="AX1584" s="124" t="s">
        <v>288</v>
      </c>
      <c r="AY1584" s="10" t="s">
        <v>288</v>
      </c>
      <c r="AZ1584" s="10" t="s">
        <v>288</v>
      </c>
      <c r="BA1584" s="10" t="s">
        <v>288</v>
      </c>
      <c r="BB1584" s="10" t="s">
        <v>288</v>
      </c>
      <c r="BC1584" s="10" t="s">
        <v>288</v>
      </c>
      <c r="BD1584" s="124" t="s">
        <v>288</v>
      </c>
      <c r="BE1584" s="10" t="s">
        <v>421</v>
      </c>
      <c r="BF1584" s="10" t="s">
        <v>288</v>
      </c>
      <c r="BG1584" s="10" t="s">
        <v>434</v>
      </c>
      <c r="BH1584" s="10">
        <v>2</v>
      </c>
      <c r="BI1584" s="124">
        <v>43075</v>
      </c>
      <c r="BJ1584" s="124">
        <v>43948</v>
      </c>
      <c r="BK1584" s="124">
        <v>43562</v>
      </c>
      <c r="BL1584" s="10" t="s">
        <v>288</v>
      </c>
      <c r="BM1584" s="10" t="b">
        <v>0</v>
      </c>
      <c r="BN1584" s="133">
        <v>2127</v>
      </c>
      <c r="BO1584" s="10" t="s">
        <v>288</v>
      </c>
      <c r="BP1584" s="133">
        <v>3015.9110000000001</v>
      </c>
      <c r="BQ1584" s="133">
        <v>3015.9110000000001</v>
      </c>
      <c r="BR1584" s="133">
        <v>885.81590000000006</v>
      </c>
      <c r="BS1584" s="133">
        <v>496.59300000000002</v>
      </c>
      <c r="BT1584" s="133">
        <v>0</v>
      </c>
      <c r="BU1584" s="133">
        <v>0</v>
      </c>
      <c r="BV1584" s="133">
        <v>0</v>
      </c>
      <c r="BW1584" s="133">
        <v>0</v>
      </c>
      <c r="BX1584" s="133">
        <v>0</v>
      </c>
      <c r="BY1584" s="133">
        <v>0</v>
      </c>
      <c r="BZ1584" s="133">
        <v>0</v>
      </c>
      <c r="CA1584" s="133">
        <v>0</v>
      </c>
      <c r="CB1584" s="133">
        <v>0</v>
      </c>
      <c r="CC1584" s="133">
        <v>3015.9110000000001</v>
      </c>
      <c r="CD1584" s="10" t="s">
        <v>583</v>
      </c>
      <c r="CE1584" s="10" t="s">
        <v>584</v>
      </c>
      <c r="CF1584" s="10" t="s">
        <v>641</v>
      </c>
      <c r="CG1584" s="133">
        <v>859.08058000000005</v>
      </c>
      <c r="CH1584" s="133">
        <v>478.70830999999998</v>
      </c>
      <c r="CI1584" s="133">
        <v>0</v>
      </c>
      <c r="CJ1584" s="133">
        <v>0</v>
      </c>
      <c r="CK1584" s="133">
        <v>0</v>
      </c>
      <c r="CL1584" s="133">
        <v>0</v>
      </c>
      <c r="CM1584" s="136">
        <v>0</v>
      </c>
      <c r="CN1584" s="10" t="s">
        <v>288</v>
      </c>
      <c r="CO1584" s="10" t="s">
        <v>288</v>
      </c>
      <c r="CP1584" s="10" t="s">
        <v>288</v>
      </c>
      <c r="CQ1584" s="136">
        <v>0</v>
      </c>
      <c r="CR1584" s="136">
        <v>1</v>
      </c>
      <c r="CS1584" s="12" t="s">
        <v>1478</v>
      </c>
    </row>
    <row r="1585" spans="2:97" x14ac:dyDescent="0.25">
      <c r="B1585" s="11">
        <v>1581</v>
      </c>
      <c r="C1585" s="10" t="s">
        <v>5426</v>
      </c>
      <c r="D1585" s="150"/>
      <c r="E1585" s="150"/>
      <c r="F1585" s="10" t="s">
        <v>1017</v>
      </c>
      <c r="G1585" s="10" t="s">
        <v>5427</v>
      </c>
      <c r="H1585" s="10" t="s">
        <v>493</v>
      </c>
      <c r="I1585" s="10" t="s">
        <v>36</v>
      </c>
      <c r="J1585" s="10" t="s">
        <v>404</v>
      </c>
      <c r="K1585" s="10" t="s">
        <v>43</v>
      </c>
      <c r="L1585" s="10" t="s">
        <v>536</v>
      </c>
      <c r="M1585" s="10" t="s">
        <v>288</v>
      </c>
      <c r="N1585" s="124">
        <v>45357</v>
      </c>
      <c r="O1585" s="10" t="s">
        <v>288</v>
      </c>
      <c r="P1585" s="10" t="s">
        <v>288</v>
      </c>
      <c r="Q1585" s="10" t="s">
        <v>445</v>
      </c>
      <c r="R1585" s="10" t="s">
        <v>288</v>
      </c>
      <c r="S1585" s="10" t="s">
        <v>579</v>
      </c>
      <c r="T1585" s="10" t="s">
        <v>321</v>
      </c>
      <c r="U1585" s="10" t="b">
        <v>0</v>
      </c>
      <c r="V1585" s="10" t="s">
        <v>1267</v>
      </c>
      <c r="W1585" s="150"/>
      <c r="X1585" s="130" t="s">
        <v>288</v>
      </c>
      <c r="Y1585" s="130">
        <v>26.194495511281001</v>
      </c>
      <c r="Z1585" s="10">
        <v>60</v>
      </c>
      <c r="AA1585" s="10" t="s">
        <v>288</v>
      </c>
      <c r="AB1585" s="10">
        <v>180</v>
      </c>
      <c r="AC1585" s="10" t="s">
        <v>3648</v>
      </c>
      <c r="AD1585" s="10" t="s">
        <v>288</v>
      </c>
      <c r="AE1585" s="10" t="s">
        <v>288</v>
      </c>
      <c r="AF1585" s="10" t="s">
        <v>288</v>
      </c>
      <c r="AG1585" s="10">
        <v>5772867</v>
      </c>
      <c r="AH1585" s="10" t="s">
        <v>5428</v>
      </c>
      <c r="AI1585" s="10" t="s">
        <v>5426</v>
      </c>
      <c r="AJ1585" s="10">
        <v>1</v>
      </c>
      <c r="AK1585" s="10">
        <v>94</v>
      </c>
      <c r="AL1585" s="10" t="s">
        <v>288</v>
      </c>
      <c r="AM1585" s="10">
        <v>2017</v>
      </c>
      <c r="AN1585" s="10">
        <v>2017</v>
      </c>
      <c r="AO1585" s="10" t="s">
        <v>580</v>
      </c>
      <c r="AP1585" s="10">
        <v>2018</v>
      </c>
      <c r="AQ1585" s="10" t="s">
        <v>288</v>
      </c>
      <c r="AR1585" s="10" t="b">
        <v>0</v>
      </c>
      <c r="AS1585" s="10" t="s">
        <v>288</v>
      </c>
      <c r="AT1585" s="10" t="s">
        <v>288</v>
      </c>
      <c r="AU1585" s="10" t="s">
        <v>288</v>
      </c>
      <c r="AV1585" s="10" t="b">
        <v>0</v>
      </c>
      <c r="AW1585" s="10" t="s">
        <v>288</v>
      </c>
      <c r="AX1585" s="124" t="s">
        <v>288</v>
      </c>
      <c r="AY1585" s="10" t="s">
        <v>288</v>
      </c>
      <c r="AZ1585" s="10" t="s">
        <v>288</v>
      </c>
      <c r="BA1585" s="10" t="s">
        <v>288</v>
      </c>
      <c r="BB1585" s="10" t="s">
        <v>288</v>
      </c>
      <c r="BC1585" s="10" t="s">
        <v>288</v>
      </c>
      <c r="BD1585" s="124" t="s">
        <v>288</v>
      </c>
      <c r="BE1585" s="10" t="s">
        <v>421</v>
      </c>
      <c r="BF1585" s="10" t="s">
        <v>288</v>
      </c>
      <c r="BG1585" s="10" t="s">
        <v>434</v>
      </c>
      <c r="BH1585" s="10">
        <v>2</v>
      </c>
      <c r="BI1585" s="124">
        <v>43200</v>
      </c>
      <c r="BJ1585" s="124">
        <v>43808</v>
      </c>
      <c r="BK1585" s="124">
        <v>43524</v>
      </c>
      <c r="BL1585" s="10" t="s">
        <v>288</v>
      </c>
      <c r="BM1585" s="10" t="b">
        <v>0</v>
      </c>
      <c r="BN1585" s="133">
        <v>2664</v>
      </c>
      <c r="BO1585" s="10" t="s">
        <v>288</v>
      </c>
      <c r="BP1585" s="133">
        <v>3454.9414000000002</v>
      </c>
      <c r="BQ1585" s="133">
        <v>3454.9414000000002</v>
      </c>
      <c r="BR1585" s="133">
        <v>-8.7988999999999997</v>
      </c>
      <c r="BS1585" s="133">
        <v>867.56290000000001</v>
      </c>
      <c r="BT1585" s="133">
        <v>0</v>
      </c>
      <c r="BU1585" s="133">
        <v>0</v>
      </c>
      <c r="BV1585" s="133">
        <v>0</v>
      </c>
      <c r="BW1585" s="133">
        <v>0</v>
      </c>
      <c r="BX1585" s="133">
        <v>0</v>
      </c>
      <c r="BY1585" s="133">
        <v>0</v>
      </c>
      <c r="BZ1585" s="133">
        <v>0</v>
      </c>
      <c r="CA1585" s="133">
        <v>0</v>
      </c>
      <c r="CB1585" s="133">
        <v>0</v>
      </c>
      <c r="CC1585" s="133">
        <v>3454.9414000000002</v>
      </c>
      <c r="CD1585" s="10" t="s">
        <v>583</v>
      </c>
      <c r="CE1585" s="10" t="s">
        <v>584</v>
      </c>
      <c r="CF1585" s="10" t="s">
        <v>641</v>
      </c>
      <c r="CG1585" s="133">
        <v>-0.28982000000000696</v>
      </c>
      <c r="CH1585" s="133">
        <v>836.31775999999979</v>
      </c>
      <c r="CI1585" s="133">
        <v>0</v>
      </c>
      <c r="CJ1585" s="133">
        <v>0</v>
      </c>
      <c r="CK1585" s="133">
        <v>0</v>
      </c>
      <c r="CL1585" s="133">
        <v>0</v>
      </c>
      <c r="CM1585" s="136">
        <v>0</v>
      </c>
      <c r="CN1585" s="10" t="s">
        <v>288</v>
      </c>
      <c r="CO1585" s="10" t="s">
        <v>288</v>
      </c>
      <c r="CP1585" s="10" t="s">
        <v>288</v>
      </c>
      <c r="CQ1585" s="136">
        <v>0</v>
      </c>
      <c r="CR1585" s="136">
        <v>1</v>
      </c>
      <c r="CS1585" s="12" t="s">
        <v>1478</v>
      </c>
    </row>
    <row r="1586" spans="2:97" x14ac:dyDescent="0.25">
      <c r="B1586" s="11">
        <v>1582</v>
      </c>
      <c r="C1586" s="10" t="s">
        <v>5429</v>
      </c>
      <c r="D1586" s="150"/>
      <c r="E1586" s="150"/>
      <c r="F1586" s="10" t="s">
        <v>5430</v>
      </c>
      <c r="G1586" s="10" t="s">
        <v>5431</v>
      </c>
      <c r="H1586" s="10" t="s">
        <v>493</v>
      </c>
      <c r="I1586" s="10" t="s">
        <v>36</v>
      </c>
      <c r="J1586" s="10" t="s">
        <v>404</v>
      </c>
      <c r="K1586" s="10" t="s">
        <v>43</v>
      </c>
      <c r="L1586" s="10" t="s">
        <v>536</v>
      </c>
      <c r="M1586" s="10" t="s">
        <v>288</v>
      </c>
      <c r="N1586" s="124">
        <v>45366</v>
      </c>
      <c r="O1586" s="10" t="s">
        <v>288</v>
      </c>
      <c r="P1586" s="10" t="s">
        <v>288</v>
      </c>
      <c r="Q1586" s="10" t="s">
        <v>445</v>
      </c>
      <c r="R1586" s="10" t="s">
        <v>288</v>
      </c>
      <c r="S1586" s="10" t="s">
        <v>765</v>
      </c>
      <c r="T1586" s="10" t="s">
        <v>1290</v>
      </c>
      <c r="U1586" s="10" t="b">
        <v>0</v>
      </c>
      <c r="V1586" s="10" t="s">
        <v>295</v>
      </c>
      <c r="W1586" s="150"/>
      <c r="X1586" s="130" t="s">
        <v>288</v>
      </c>
      <c r="Y1586" s="130" t="s">
        <v>288</v>
      </c>
      <c r="Z1586" s="10">
        <v>115</v>
      </c>
      <c r="AA1586" s="10" t="s">
        <v>288</v>
      </c>
      <c r="AB1586" s="10">
        <v>180</v>
      </c>
      <c r="AC1586" s="10" t="s">
        <v>807</v>
      </c>
      <c r="AD1586" s="10" t="s">
        <v>578</v>
      </c>
      <c r="AE1586" s="10" t="s">
        <v>288</v>
      </c>
      <c r="AF1586" s="10" t="s">
        <v>288</v>
      </c>
      <c r="AG1586" s="10">
        <v>5530374</v>
      </c>
      <c r="AH1586" s="10" t="s">
        <v>5432</v>
      </c>
      <c r="AI1586" s="10" t="s">
        <v>5433</v>
      </c>
      <c r="AJ1586" s="10">
        <v>1</v>
      </c>
      <c r="AK1586" s="10">
        <v>94</v>
      </c>
      <c r="AL1586" s="10" t="s">
        <v>288</v>
      </c>
      <c r="AM1586" s="10">
        <v>2018</v>
      </c>
      <c r="AN1586" s="10">
        <v>2020</v>
      </c>
      <c r="AO1586" s="10" t="s">
        <v>580</v>
      </c>
      <c r="AP1586" s="10">
        <v>2019</v>
      </c>
      <c r="AQ1586" s="10" t="s">
        <v>288</v>
      </c>
      <c r="AR1586" s="10" t="b">
        <v>0</v>
      </c>
      <c r="AS1586" s="10" t="s">
        <v>288</v>
      </c>
      <c r="AT1586" s="10" t="s">
        <v>288</v>
      </c>
      <c r="AU1586" s="10" t="s">
        <v>288</v>
      </c>
      <c r="AV1586" s="10" t="b">
        <v>0</v>
      </c>
      <c r="AW1586" s="10" t="s">
        <v>288</v>
      </c>
      <c r="AX1586" s="124" t="s">
        <v>288</v>
      </c>
      <c r="AY1586" s="10" t="s">
        <v>288</v>
      </c>
      <c r="AZ1586" s="10" t="s">
        <v>288</v>
      </c>
      <c r="BA1586" s="10" t="s">
        <v>288</v>
      </c>
      <c r="BB1586" s="10" t="s">
        <v>288</v>
      </c>
      <c r="BC1586" s="10" t="s">
        <v>288</v>
      </c>
      <c r="BD1586" s="124" t="s">
        <v>288</v>
      </c>
      <c r="BE1586" s="10" t="s">
        <v>421</v>
      </c>
      <c r="BF1586" s="10" t="s">
        <v>288</v>
      </c>
      <c r="BG1586" s="10" t="s">
        <v>434</v>
      </c>
      <c r="BH1586" s="10">
        <v>2</v>
      </c>
      <c r="BI1586" s="124">
        <v>43971</v>
      </c>
      <c r="BJ1586" s="124">
        <v>44196</v>
      </c>
      <c r="BK1586" s="124">
        <v>44396</v>
      </c>
      <c r="BL1586" s="10" t="s">
        <v>406</v>
      </c>
      <c r="BM1586" s="10" t="b">
        <v>0</v>
      </c>
      <c r="BN1586" s="133">
        <v>5370</v>
      </c>
      <c r="BO1586" s="10" t="s">
        <v>288</v>
      </c>
      <c r="BP1586" s="133">
        <v>4176.1264000000001</v>
      </c>
      <c r="BQ1586" s="133">
        <v>4176.1264000000001</v>
      </c>
      <c r="BR1586" s="133">
        <v>7.1394000000000002</v>
      </c>
      <c r="BS1586" s="133">
        <v>3445.0504000000001</v>
      </c>
      <c r="BT1586" s="133">
        <v>711.01130000000001</v>
      </c>
      <c r="BU1586" s="133">
        <v>0</v>
      </c>
      <c r="BV1586" s="133">
        <v>0</v>
      </c>
      <c r="BW1586" s="133">
        <v>0</v>
      </c>
      <c r="BX1586" s="133">
        <v>0</v>
      </c>
      <c r="BY1586" s="133">
        <v>0</v>
      </c>
      <c r="BZ1586" s="133">
        <v>0</v>
      </c>
      <c r="CA1586" s="133">
        <v>0</v>
      </c>
      <c r="CB1586" s="133">
        <v>0</v>
      </c>
      <c r="CC1586" s="133">
        <v>4176.1264000000001</v>
      </c>
      <c r="CD1586" s="10" t="s">
        <v>583</v>
      </c>
      <c r="CE1586" s="10" t="s">
        <v>584</v>
      </c>
      <c r="CF1586" s="10" t="s">
        <v>599</v>
      </c>
      <c r="CG1586" s="133">
        <v>20.064699999999998</v>
      </c>
      <c r="CH1586" s="133">
        <v>3378.05269</v>
      </c>
      <c r="CI1586" s="133">
        <v>697.26396999999986</v>
      </c>
      <c r="CJ1586" s="133">
        <v>0</v>
      </c>
      <c r="CK1586" s="133">
        <v>0</v>
      </c>
      <c r="CL1586" s="133">
        <v>0</v>
      </c>
      <c r="CM1586" s="136">
        <v>0</v>
      </c>
      <c r="CN1586" s="10" t="s">
        <v>288</v>
      </c>
      <c r="CO1586" s="10" t="s">
        <v>288</v>
      </c>
      <c r="CP1586" s="10" t="s">
        <v>288</v>
      </c>
      <c r="CQ1586" s="136">
        <v>0</v>
      </c>
      <c r="CR1586" s="136">
        <v>1</v>
      </c>
      <c r="CS1586" s="12" t="s">
        <v>1478</v>
      </c>
    </row>
    <row r="1587" spans="2:97" x14ac:dyDescent="0.25">
      <c r="B1587" s="11">
        <v>1583</v>
      </c>
      <c r="C1587" s="10" t="s">
        <v>5434</v>
      </c>
      <c r="D1587" s="150"/>
      <c r="E1587" s="150"/>
      <c r="F1587" s="10" t="s">
        <v>5435</v>
      </c>
      <c r="G1587" s="10" t="s">
        <v>5436</v>
      </c>
      <c r="H1587" s="10" t="s">
        <v>493</v>
      </c>
      <c r="I1587" s="10" t="s">
        <v>36</v>
      </c>
      <c r="J1587" s="10" t="s">
        <v>404</v>
      </c>
      <c r="K1587" s="10" t="s">
        <v>43</v>
      </c>
      <c r="L1587" s="10" t="s">
        <v>536</v>
      </c>
      <c r="M1587" s="10" t="s">
        <v>288</v>
      </c>
      <c r="N1587" s="124">
        <v>44834</v>
      </c>
      <c r="O1587" s="10" t="s">
        <v>288</v>
      </c>
      <c r="P1587" s="10" t="s">
        <v>288</v>
      </c>
      <c r="Q1587" s="10" t="s">
        <v>408</v>
      </c>
      <c r="R1587" s="10" t="s">
        <v>408</v>
      </c>
      <c r="S1587" s="10" t="s">
        <v>1534</v>
      </c>
      <c r="T1587" s="10" t="s">
        <v>1290</v>
      </c>
      <c r="U1587" s="10" t="b">
        <v>0</v>
      </c>
      <c r="V1587" s="10" t="s">
        <v>295</v>
      </c>
      <c r="W1587" s="150"/>
      <c r="X1587" s="130" t="s">
        <v>288</v>
      </c>
      <c r="Y1587" s="130" t="s">
        <v>288</v>
      </c>
      <c r="Z1587" s="10" t="s">
        <v>1321</v>
      </c>
      <c r="AA1587" s="10" t="s">
        <v>288</v>
      </c>
      <c r="AB1587" s="10">
        <v>180</v>
      </c>
      <c r="AC1587" s="10" t="s">
        <v>807</v>
      </c>
      <c r="AD1587" s="10" t="s">
        <v>578</v>
      </c>
      <c r="AE1587" s="10" t="s">
        <v>288</v>
      </c>
      <c r="AF1587" s="10" t="s">
        <v>288</v>
      </c>
      <c r="AG1587" s="10">
        <v>5530510</v>
      </c>
      <c r="AH1587" s="10" t="s">
        <v>5437</v>
      </c>
      <c r="AI1587" s="10" t="s">
        <v>5438</v>
      </c>
      <c r="AJ1587" s="10">
        <v>1</v>
      </c>
      <c r="AK1587" s="10">
        <v>94</v>
      </c>
      <c r="AL1587" s="10" t="s">
        <v>288</v>
      </c>
      <c r="AM1587" s="10">
        <v>2018</v>
      </c>
      <c r="AN1587" s="10">
        <v>2020</v>
      </c>
      <c r="AO1587" s="10" t="s">
        <v>580</v>
      </c>
      <c r="AP1587" s="10">
        <v>2019</v>
      </c>
      <c r="AQ1587" s="10" t="s">
        <v>288</v>
      </c>
      <c r="AR1587" s="10" t="b">
        <v>0</v>
      </c>
      <c r="AS1587" s="10" t="s">
        <v>288</v>
      </c>
      <c r="AT1587" s="10" t="s">
        <v>288</v>
      </c>
      <c r="AU1587" s="10" t="s">
        <v>288</v>
      </c>
      <c r="AV1587" s="10" t="b">
        <v>0</v>
      </c>
      <c r="AW1587" s="10" t="s">
        <v>288</v>
      </c>
      <c r="AX1587" s="124" t="s">
        <v>288</v>
      </c>
      <c r="AY1587" s="10" t="s">
        <v>288</v>
      </c>
      <c r="AZ1587" s="10" t="s">
        <v>288</v>
      </c>
      <c r="BA1587" s="10" t="s">
        <v>288</v>
      </c>
      <c r="BB1587" s="10" t="s">
        <v>288</v>
      </c>
      <c r="BC1587" s="10" t="s">
        <v>288</v>
      </c>
      <c r="BD1587" s="124" t="s">
        <v>288</v>
      </c>
      <c r="BE1587" s="10" t="s">
        <v>421</v>
      </c>
      <c r="BF1587" s="10" t="s">
        <v>288</v>
      </c>
      <c r="BG1587" s="10" t="s">
        <v>434</v>
      </c>
      <c r="BH1587" s="10">
        <v>2</v>
      </c>
      <c r="BI1587" s="124">
        <v>43867</v>
      </c>
      <c r="BJ1587" s="124">
        <v>44165</v>
      </c>
      <c r="BK1587" s="124">
        <v>44307</v>
      </c>
      <c r="BL1587" s="10" t="s">
        <v>288</v>
      </c>
      <c r="BM1587" s="10" t="b">
        <v>0</v>
      </c>
      <c r="BN1587" s="133">
        <v>5590</v>
      </c>
      <c r="BO1587" s="10" t="s">
        <v>288</v>
      </c>
      <c r="BP1587" s="133">
        <v>4034.2098000000001</v>
      </c>
      <c r="BQ1587" s="133">
        <v>4034.2098000000001</v>
      </c>
      <c r="BR1587" s="133">
        <v>10.9955</v>
      </c>
      <c r="BS1587" s="133">
        <v>3882.4391000000001</v>
      </c>
      <c r="BT1587" s="133">
        <v>130.72380000000001</v>
      </c>
      <c r="BU1587" s="133">
        <v>1.6166</v>
      </c>
      <c r="BV1587" s="133">
        <v>0</v>
      </c>
      <c r="BW1587" s="133">
        <v>0</v>
      </c>
      <c r="BX1587" s="133">
        <v>0</v>
      </c>
      <c r="BY1587" s="133">
        <v>0</v>
      </c>
      <c r="BZ1587" s="133">
        <v>0</v>
      </c>
      <c r="CA1587" s="133">
        <v>0</v>
      </c>
      <c r="CB1587" s="133">
        <v>0</v>
      </c>
      <c r="CC1587" s="133">
        <v>4034.2098000000001</v>
      </c>
      <c r="CD1587" s="10" t="s">
        <v>583</v>
      </c>
      <c r="CE1587" s="10" t="s">
        <v>584</v>
      </c>
      <c r="CF1587" s="10" t="s">
        <v>1005</v>
      </c>
      <c r="CG1587" s="133">
        <v>19.430300000000003</v>
      </c>
      <c r="CH1587" s="133">
        <v>3847.23308</v>
      </c>
      <c r="CI1587" s="133">
        <v>129.54436000000001</v>
      </c>
      <c r="CJ1587" s="133">
        <v>1.6020699999999999</v>
      </c>
      <c r="CK1587" s="133">
        <v>0</v>
      </c>
      <c r="CL1587" s="133">
        <v>0</v>
      </c>
      <c r="CM1587" s="136">
        <v>0</v>
      </c>
      <c r="CN1587" s="10" t="s">
        <v>288</v>
      </c>
      <c r="CO1587" s="10" t="s">
        <v>288</v>
      </c>
      <c r="CP1587" s="10" t="s">
        <v>288</v>
      </c>
      <c r="CQ1587" s="136">
        <v>0</v>
      </c>
      <c r="CR1587" s="136">
        <v>1</v>
      </c>
      <c r="CS1587" s="12" t="s">
        <v>5854</v>
      </c>
    </row>
    <row r="1588" spans="2:97" x14ac:dyDescent="0.25">
      <c r="B1588" s="11">
        <v>1584</v>
      </c>
      <c r="C1588" s="10" t="s">
        <v>5439</v>
      </c>
      <c r="D1588" s="150"/>
      <c r="E1588" s="150"/>
      <c r="F1588" s="10" t="s">
        <v>5440</v>
      </c>
      <c r="G1588" s="10" t="s">
        <v>5441</v>
      </c>
      <c r="H1588" s="10" t="s">
        <v>493</v>
      </c>
      <c r="I1588" s="10" t="s">
        <v>36</v>
      </c>
      <c r="J1588" s="10" t="s">
        <v>404</v>
      </c>
      <c r="K1588" s="10" t="s">
        <v>43</v>
      </c>
      <c r="L1588" s="10" t="s">
        <v>536</v>
      </c>
      <c r="M1588" s="10" t="s">
        <v>288</v>
      </c>
      <c r="N1588" s="124">
        <v>45264</v>
      </c>
      <c r="O1588" s="10" t="s">
        <v>288</v>
      </c>
      <c r="P1588" s="10" t="s">
        <v>288</v>
      </c>
      <c r="Q1588" s="10" t="s">
        <v>445</v>
      </c>
      <c r="R1588" s="10" t="s">
        <v>288</v>
      </c>
      <c r="S1588" s="10" t="s">
        <v>579</v>
      </c>
      <c r="T1588" s="10" t="s">
        <v>321</v>
      </c>
      <c r="U1588" s="10" t="b">
        <v>0</v>
      </c>
      <c r="V1588" s="10" t="s">
        <v>295</v>
      </c>
      <c r="W1588" s="150"/>
      <c r="X1588" s="130" t="s">
        <v>288</v>
      </c>
      <c r="Y1588" s="130" t="s">
        <v>288</v>
      </c>
      <c r="Z1588" s="10">
        <v>60</v>
      </c>
      <c r="AA1588" s="10" t="s">
        <v>288</v>
      </c>
      <c r="AB1588" s="10">
        <v>180</v>
      </c>
      <c r="AC1588" s="10" t="s">
        <v>807</v>
      </c>
      <c r="AD1588" s="10" t="s">
        <v>578</v>
      </c>
      <c r="AE1588" s="10" t="s">
        <v>595</v>
      </c>
      <c r="AF1588" s="10" t="s">
        <v>576</v>
      </c>
      <c r="AG1588" s="10">
        <v>5530442</v>
      </c>
      <c r="AH1588" s="10" t="s">
        <v>5442</v>
      </c>
      <c r="AI1588" s="10" t="s">
        <v>5439</v>
      </c>
      <c r="AJ1588" s="10">
        <v>1</v>
      </c>
      <c r="AK1588" s="10">
        <v>94</v>
      </c>
      <c r="AL1588" s="10" t="s">
        <v>288</v>
      </c>
      <c r="AM1588" s="10">
        <v>2018</v>
      </c>
      <c r="AN1588" s="10">
        <v>2020</v>
      </c>
      <c r="AO1588" s="10" t="s">
        <v>580</v>
      </c>
      <c r="AP1588" s="10">
        <v>2019</v>
      </c>
      <c r="AQ1588" s="10" t="s">
        <v>288</v>
      </c>
      <c r="AR1588" s="10" t="b">
        <v>0</v>
      </c>
      <c r="AS1588" s="10" t="s">
        <v>288</v>
      </c>
      <c r="AT1588" s="10" t="s">
        <v>288</v>
      </c>
      <c r="AU1588" s="10" t="s">
        <v>288</v>
      </c>
      <c r="AV1588" s="10" t="b">
        <v>0</v>
      </c>
      <c r="AW1588" s="10" t="s">
        <v>288</v>
      </c>
      <c r="AX1588" s="124" t="s">
        <v>288</v>
      </c>
      <c r="AY1588" s="10" t="s">
        <v>288</v>
      </c>
      <c r="AZ1588" s="10" t="s">
        <v>288</v>
      </c>
      <c r="BA1588" s="10" t="s">
        <v>288</v>
      </c>
      <c r="BB1588" s="10" t="s">
        <v>288</v>
      </c>
      <c r="BC1588" s="10" t="s">
        <v>288</v>
      </c>
      <c r="BD1588" s="124" t="s">
        <v>288</v>
      </c>
      <c r="BE1588" s="10" t="s">
        <v>421</v>
      </c>
      <c r="BF1588" s="10" t="s">
        <v>288</v>
      </c>
      <c r="BG1588" s="10" t="s">
        <v>422</v>
      </c>
      <c r="BH1588" s="10">
        <v>3</v>
      </c>
      <c r="BI1588" s="124">
        <v>44133</v>
      </c>
      <c r="BJ1588" s="124">
        <v>44196</v>
      </c>
      <c r="BK1588" s="124">
        <v>46283</v>
      </c>
      <c r="BL1588" s="10" t="s">
        <v>406</v>
      </c>
      <c r="BM1588" s="10" t="b">
        <v>1</v>
      </c>
      <c r="BN1588" s="133">
        <v>4670</v>
      </c>
      <c r="BO1588" s="10" t="s">
        <v>288</v>
      </c>
      <c r="BP1588" s="133">
        <v>4890.4988999999996</v>
      </c>
      <c r="BQ1588" s="133">
        <v>5381.8648999999996</v>
      </c>
      <c r="BR1588" s="133">
        <v>45.200600000000001</v>
      </c>
      <c r="BS1588" s="133">
        <v>2546.3341999999998</v>
      </c>
      <c r="BT1588" s="133">
        <v>1213.0014000000001</v>
      </c>
      <c r="BU1588" s="133">
        <v>1061.8977</v>
      </c>
      <c r="BV1588" s="133">
        <v>14.184100000000001</v>
      </c>
      <c r="BW1588" s="133">
        <v>0</v>
      </c>
      <c r="BX1588" s="133">
        <v>491.36599999999999</v>
      </c>
      <c r="BY1588" s="133">
        <v>0</v>
      </c>
      <c r="BZ1588" s="133">
        <v>0</v>
      </c>
      <c r="CA1588" s="133">
        <v>0</v>
      </c>
      <c r="CB1588" s="133">
        <v>546.53359999999998</v>
      </c>
      <c r="CC1588" s="133">
        <v>4890.4988999999996</v>
      </c>
      <c r="CD1588" s="10" t="s">
        <v>583</v>
      </c>
      <c r="CE1588" s="10" t="s">
        <v>584</v>
      </c>
      <c r="CF1588" s="10" t="s">
        <v>1473</v>
      </c>
      <c r="CG1588" s="133">
        <v>55.081449999999997</v>
      </c>
      <c r="CH1588" s="133">
        <v>2499.3894300000002</v>
      </c>
      <c r="CI1588" s="133">
        <v>1191.1116800000002</v>
      </c>
      <c r="CJ1588" s="133">
        <v>1042.7347500000001</v>
      </c>
      <c r="CK1588" s="133">
        <v>13.928090000000001</v>
      </c>
      <c r="CL1588" s="133">
        <v>0</v>
      </c>
      <c r="CM1588" s="136">
        <v>0</v>
      </c>
      <c r="CN1588" s="10" t="s">
        <v>288</v>
      </c>
      <c r="CO1588" s="10" t="s">
        <v>404</v>
      </c>
      <c r="CP1588" s="10" t="s">
        <v>288</v>
      </c>
      <c r="CQ1588" s="136">
        <v>0</v>
      </c>
      <c r="CR1588" s="136">
        <v>1</v>
      </c>
      <c r="CS1588" s="12" t="s">
        <v>1478</v>
      </c>
    </row>
    <row r="1589" spans="2:97" x14ac:dyDescent="0.25">
      <c r="B1589" s="13">
        <v>1585</v>
      </c>
      <c r="C1589" s="14" t="s">
        <v>5443</v>
      </c>
      <c r="D1589" s="153"/>
      <c r="E1589" s="153"/>
      <c r="F1589" s="14" t="s">
        <v>4606</v>
      </c>
      <c r="G1589" s="14" t="s">
        <v>5444</v>
      </c>
      <c r="H1589" s="14" t="s">
        <v>493</v>
      </c>
      <c r="I1589" s="14" t="s">
        <v>36</v>
      </c>
      <c r="J1589" s="14" t="s">
        <v>404</v>
      </c>
      <c r="K1589" s="14" t="s">
        <v>43</v>
      </c>
      <c r="L1589" s="14" t="s">
        <v>536</v>
      </c>
      <c r="M1589" s="14" t="s">
        <v>288</v>
      </c>
      <c r="N1589" s="125">
        <v>45394</v>
      </c>
      <c r="O1589" s="14" t="s">
        <v>288</v>
      </c>
      <c r="P1589" s="14" t="s">
        <v>288</v>
      </c>
      <c r="Q1589" s="14" t="s">
        <v>445</v>
      </c>
      <c r="R1589" s="14" t="s">
        <v>288</v>
      </c>
      <c r="S1589" s="14" t="s">
        <v>765</v>
      </c>
      <c r="T1589" s="14" t="s">
        <v>1290</v>
      </c>
      <c r="U1589" s="14" t="b">
        <v>0</v>
      </c>
      <c r="V1589" s="14" t="s">
        <v>1267</v>
      </c>
      <c r="W1589" s="153"/>
      <c r="X1589" s="131" t="s">
        <v>288</v>
      </c>
      <c r="Y1589" s="131" t="s">
        <v>288</v>
      </c>
      <c r="Z1589" s="14">
        <v>60</v>
      </c>
      <c r="AA1589" s="14" t="s">
        <v>288</v>
      </c>
      <c r="AB1589" s="14">
        <v>180</v>
      </c>
      <c r="AC1589" s="14" t="s">
        <v>578</v>
      </c>
      <c r="AD1589" s="14" t="s">
        <v>288</v>
      </c>
      <c r="AE1589" s="14" t="s">
        <v>288</v>
      </c>
      <c r="AF1589" s="14" t="s">
        <v>288</v>
      </c>
      <c r="AG1589" s="14">
        <v>5526488</v>
      </c>
      <c r="AH1589" s="14" t="s">
        <v>5445</v>
      </c>
      <c r="AI1589" s="14" t="s">
        <v>5443</v>
      </c>
      <c r="AJ1589" s="14">
        <v>1</v>
      </c>
      <c r="AK1589" s="14">
        <v>94</v>
      </c>
      <c r="AL1589" s="14" t="s">
        <v>288</v>
      </c>
      <c r="AM1589" s="14">
        <v>2017</v>
      </c>
      <c r="AN1589" s="14">
        <v>2017</v>
      </c>
      <c r="AO1589" s="14" t="s">
        <v>580</v>
      </c>
      <c r="AP1589" s="14">
        <v>2018</v>
      </c>
      <c r="AQ1589" s="14" t="s">
        <v>288</v>
      </c>
      <c r="AR1589" s="14" t="b">
        <v>0</v>
      </c>
      <c r="AS1589" s="14" t="s">
        <v>288</v>
      </c>
      <c r="AT1589" s="14" t="s">
        <v>288</v>
      </c>
      <c r="AU1589" s="14" t="s">
        <v>288</v>
      </c>
      <c r="AV1589" s="14" t="b">
        <v>0</v>
      </c>
      <c r="AW1589" s="14" t="s">
        <v>288</v>
      </c>
      <c r="AX1589" s="125" t="s">
        <v>288</v>
      </c>
      <c r="AY1589" s="14" t="s">
        <v>288</v>
      </c>
      <c r="AZ1589" s="14" t="s">
        <v>288</v>
      </c>
      <c r="BA1589" s="14" t="s">
        <v>288</v>
      </c>
      <c r="BB1589" s="14" t="s">
        <v>288</v>
      </c>
      <c r="BC1589" s="14" t="s">
        <v>288</v>
      </c>
      <c r="BD1589" s="125" t="s">
        <v>288</v>
      </c>
      <c r="BE1589" s="14" t="s">
        <v>421</v>
      </c>
      <c r="BF1589" s="14" t="s">
        <v>288</v>
      </c>
      <c r="BG1589" s="14" t="s">
        <v>434</v>
      </c>
      <c r="BH1589" s="14">
        <v>2</v>
      </c>
      <c r="BI1589" s="125">
        <v>43370</v>
      </c>
      <c r="BJ1589" s="125">
        <v>43434</v>
      </c>
      <c r="BK1589" s="125">
        <v>43796</v>
      </c>
      <c r="BL1589" s="14" t="s">
        <v>406</v>
      </c>
      <c r="BM1589" s="14" t="b">
        <v>0</v>
      </c>
      <c r="BN1589" s="134">
        <v>1490</v>
      </c>
      <c r="BO1589" s="14" t="s">
        <v>288</v>
      </c>
      <c r="BP1589" s="134">
        <v>1817.3352</v>
      </c>
      <c r="BQ1589" s="134">
        <v>1817.3352</v>
      </c>
      <c r="BR1589" s="134">
        <v>844.60389999999995</v>
      </c>
      <c r="BS1589" s="134">
        <v>393.06540000000001</v>
      </c>
      <c r="BT1589" s="134">
        <v>-77.410799999999995</v>
      </c>
      <c r="BU1589" s="134">
        <v>0</v>
      </c>
      <c r="BV1589" s="134">
        <v>0</v>
      </c>
      <c r="BW1589" s="134">
        <v>0</v>
      </c>
      <c r="BX1589" s="134">
        <v>0</v>
      </c>
      <c r="BY1589" s="134">
        <v>0</v>
      </c>
      <c r="BZ1589" s="134">
        <v>0</v>
      </c>
      <c r="CA1589" s="134">
        <v>0</v>
      </c>
      <c r="CB1589" s="134">
        <v>0</v>
      </c>
      <c r="CC1589" s="134">
        <v>1817.3352</v>
      </c>
      <c r="CD1589" s="14" t="s">
        <v>583</v>
      </c>
      <c r="CE1589" s="14" t="s">
        <v>584</v>
      </c>
      <c r="CF1589" s="14" t="s">
        <v>599</v>
      </c>
      <c r="CG1589" s="134">
        <v>790.52105000000006</v>
      </c>
      <c r="CH1589" s="134">
        <v>378.90917999999994</v>
      </c>
      <c r="CI1589" s="134">
        <v>-74.62285</v>
      </c>
      <c r="CJ1589" s="134">
        <v>0</v>
      </c>
      <c r="CK1589" s="134">
        <v>0</v>
      </c>
      <c r="CL1589" s="134">
        <v>0</v>
      </c>
      <c r="CM1589" s="137">
        <v>0</v>
      </c>
      <c r="CN1589" s="14" t="s">
        <v>288</v>
      </c>
      <c r="CO1589" s="14" t="s">
        <v>288</v>
      </c>
      <c r="CP1589" s="14" t="s">
        <v>288</v>
      </c>
      <c r="CQ1589" s="137">
        <v>0.44</v>
      </c>
      <c r="CR1589" s="137">
        <v>0.56000000000000005</v>
      </c>
      <c r="CS1589" s="15" t="s">
        <v>1478</v>
      </c>
    </row>
    <row r="1590" spans="2:97" x14ac:dyDescent="0.25">
      <c r="B1590" s="17">
        <v>1586</v>
      </c>
      <c r="C1590" s="18" t="s">
        <v>5446</v>
      </c>
      <c r="D1590" s="151"/>
      <c r="E1590" s="151"/>
      <c r="F1590" s="18" t="s">
        <v>5447</v>
      </c>
      <c r="G1590" s="18" t="s">
        <v>2736</v>
      </c>
      <c r="H1590" s="18" t="s">
        <v>499</v>
      </c>
      <c r="I1590" s="18" t="s">
        <v>36</v>
      </c>
      <c r="J1590" s="18" t="s">
        <v>288</v>
      </c>
      <c r="K1590" s="18" t="s">
        <v>43</v>
      </c>
      <c r="L1590" s="18" t="s">
        <v>521</v>
      </c>
      <c r="M1590" s="18" t="s">
        <v>288</v>
      </c>
      <c r="N1590" s="123">
        <v>44518</v>
      </c>
      <c r="O1590" s="18">
        <v>58</v>
      </c>
      <c r="P1590" s="18" t="s">
        <v>288</v>
      </c>
      <c r="Q1590" s="18" t="s">
        <v>452</v>
      </c>
      <c r="R1590" s="18" t="s">
        <v>288</v>
      </c>
      <c r="S1590" s="18" t="s">
        <v>579</v>
      </c>
      <c r="T1590" s="18" t="s">
        <v>321</v>
      </c>
      <c r="U1590" s="18" t="b">
        <v>0</v>
      </c>
      <c r="V1590" s="18" t="s">
        <v>1267</v>
      </c>
      <c r="W1590" s="151"/>
      <c r="X1590" s="129" t="s">
        <v>288</v>
      </c>
      <c r="Y1590" s="129" t="s">
        <v>288</v>
      </c>
      <c r="Z1590" s="18">
        <v>230</v>
      </c>
      <c r="AA1590" s="18" t="s">
        <v>288</v>
      </c>
      <c r="AB1590" s="18">
        <v>80</v>
      </c>
      <c r="AC1590" s="18" t="s">
        <v>578</v>
      </c>
      <c r="AD1590" s="18" t="s">
        <v>578</v>
      </c>
      <c r="AE1590" s="18" t="s">
        <v>288</v>
      </c>
      <c r="AF1590" s="18" t="s">
        <v>288</v>
      </c>
      <c r="AG1590" s="18">
        <v>5790353</v>
      </c>
      <c r="AH1590" s="18" t="s">
        <v>2737</v>
      </c>
      <c r="AI1590" s="18" t="s">
        <v>2738</v>
      </c>
      <c r="AJ1590" s="18">
        <v>5</v>
      </c>
      <c r="AK1590" s="18">
        <v>94</v>
      </c>
      <c r="AL1590" s="18" t="s">
        <v>288</v>
      </c>
      <c r="AM1590" s="18">
        <v>2011</v>
      </c>
      <c r="AN1590" s="18">
        <v>2018</v>
      </c>
      <c r="AO1590" s="18" t="s">
        <v>580</v>
      </c>
      <c r="AP1590" s="18">
        <v>2020</v>
      </c>
      <c r="AQ1590" s="18" t="s">
        <v>288</v>
      </c>
      <c r="AR1590" s="18" t="b">
        <v>0</v>
      </c>
      <c r="AS1590" s="18" t="s">
        <v>288</v>
      </c>
      <c r="AT1590" s="18" t="s">
        <v>288</v>
      </c>
      <c r="AU1590" s="18" t="s">
        <v>288</v>
      </c>
      <c r="AV1590" s="18" t="b">
        <v>0</v>
      </c>
      <c r="AW1590" s="18" t="s">
        <v>288</v>
      </c>
      <c r="AX1590" s="123" t="s">
        <v>288</v>
      </c>
      <c r="AY1590" s="18" t="s">
        <v>288</v>
      </c>
      <c r="AZ1590" s="18" t="s">
        <v>288</v>
      </c>
      <c r="BA1590" s="18" t="s">
        <v>288</v>
      </c>
      <c r="BB1590" s="18" t="s">
        <v>288</v>
      </c>
      <c r="BC1590" s="18" t="s">
        <v>288</v>
      </c>
      <c r="BD1590" s="123" t="s">
        <v>288</v>
      </c>
      <c r="BE1590" s="18" t="s">
        <v>421</v>
      </c>
      <c r="BF1590" s="18" t="s">
        <v>288</v>
      </c>
      <c r="BG1590" s="18" t="s">
        <v>434</v>
      </c>
      <c r="BH1590" s="18">
        <v>2</v>
      </c>
      <c r="BI1590" s="123">
        <v>44119</v>
      </c>
      <c r="BJ1590" s="123">
        <v>44183</v>
      </c>
      <c r="BK1590" s="123">
        <v>44650</v>
      </c>
      <c r="BL1590" s="18" t="s">
        <v>406</v>
      </c>
      <c r="BM1590" s="18" t="b">
        <v>0</v>
      </c>
      <c r="BN1590" s="132">
        <v>10585</v>
      </c>
      <c r="BO1590" s="18" t="s">
        <v>288</v>
      </c>
      <c r="BP1590" s="132">
        <v>1329.9295999999999</v>
      </c>
      <c r="BQ1590" s="132">
        <v>1329.9295999999999</v>
      </c>
      <c r="BR1590" s="132">
        <v>0</v>
      </c>
      <c r="BS1590" s="132">
        <v>820.51059999999995</v>
      </c>
      <c r="BT1590" s="132">
        <v>84.532499999999999</v>
      </c>
      <c r="BU1590" s="132">
        <v>424.88339999999999</v>
      </c>
      <c r="BV1590" s="132">
        <v>3.0999999999999999E-3</v>
      </c>
      <c r="BW1590" s="132">
        <v>0</v>
      </c>
      <c r="BX1590" s="132">
        <v>0</v>
      </c>
      <c r="BY1590" s="132">
        <v>0</v>
      </c>
      <c r="BZ1590" s="132">
        <v>0</v>
      </c>
      <c r="CA1590" s="132">
        <v>0</v>
      </c>
      <c r="CB1590" s="132">
        <v>0</v>
      </c>
      <c r="CC1590" s="132">
        <v>1329.9295999999999</v>
      </c>
      <c r="CD1590" s="18" t="s">
        <v>583</v>
      </c>
      <c r="CE1590" s="18" t="s">
        <v>584</v>
      </c>
      <c r="CF1590" s="18" t="s">
        <v>631</v>
      </c>
      <c r="CG1590" s="132">
        <v>0</v>
      </c>
      <c r="CH1590" s="132">
        <v>0</v>
      </c>
      <c r="CI1590" s="132">
        <v>0</v>
      </c>
      <c r="CJ1590" s="132">
        <v>1329.9264400000002</v>
      </c>
      <c r="CK1590" s="132">
        <v>3.1199999999999999E-3</v>
      </c>
      <c r="CL1590" s="132">
        <v>0</v>
      </c>
      <c r="CM1590" s="135">
        <v>0</v>
      </c>
      <c r="CN1590" s="18" t="s">
        <v>288</v>
      </c>
      <c r="CO1590" s="18" t="s">
        <v>288</v>
      </c>
      <c r="CP1590" s="18" t="s">
        <v>288</v>
      </c>
      <c r="CQ1590" s="135">
        <v>1</v>
      </c>
      <c r="CR1590" s="135">
        <v>0</v>
      </c>
      <c r="CS1590" s="16" t="s">
        <v>1478</v>
      </c>
    </row>
    <row r="1591" spans="2:97" x14ac:dyDescent="0.25">
      <c r="B1591" s="11">
        <v>1587</v>
      </c>
      <c r="C1591" s="10" t="s">
        <v>5448</v>
      </c>
      <c r="D1591" s="150"/>
      <c r="E1591" s="150"/>
      <c r="F1591" s="10" t="s">
        <v>1216</v>
      </c>
      <c r="G1591" s="10" t="s">
        <v>3418</v>
      </c>
      <c r="H1591" s="10" t="s">
        <v>499</v>
      </c>
      <c r="I1591" s="10" t="s">
        <v>36</v>
      </c>
      <c r="J1591" s="10" t="s">
        <v>288</v>
      </c>
      <c r="K1591" s="10" t="s">
        <v>43</v>
      </c>
      <c r="L1591" s="10" t="s">
        <v>521</v>
      </c>
      <c r="M1591" s="10" t="s">
        <v>288</v>
      </c>
      <c r="N1591" s="124">
        <v>45246</v>
      </c>
      <c r="O1591" s="10" t="s">
        <v>288</v>
      </c>
      <c r="P1591" s="10" t="s">
        <v>288</v>
      </c>
      <c r="Q1591" s="10" t="s">
        <v>445</v>
      </c>
      <c r="R1591" s="10" t="s">
        <v>288</v>
      </c>
      <c r="S1591" s="10" t="s">
        <v>579</v>
      </c>
      <c r="T1591" s="10" t="s">
        <v>321</v>
      </c>
      <c r="U1591" s="10" t="b">
        <v>0</v>
      </c>
      <c r="V1591" s="10" t="s">
        <v>295</v>
      </c>
      <c r="W1591" s="150"/>
      <c r="X1591" s="130" t="s">
        <v>288</v>
      </c>
      <c r="Y1591" s="130" t="s">
        <v>288</v>
      </c>
      <c r="Z1591" s="10">
        <v>230</v>
      </c>
      <c r="AA1591" s="10" t="s">
        <v>288</v>
      </c>
      <c r="AB1591" s="10">
        <v>270</v>
      </c>
      <c r="AC1591" s="10" t="s">
        <v>577</v>
      </c>
      <c r="AD1591" s="10" t="s">
        <v>578</v>
      </c>
      <c r="AE1591" s="10" t="s">
        <v>288</v>
      </c>
      <c r="AF1591" s="10" t="s">
        <v>288</v>
      </c>
      <c r="AG1591" s="10">
        <v>5776978</v>
      </c>
      <c r="AH1591" s="10" t="s">
        <v>3419</v>
      </c>
      <c r="AI1591" s="10" t="s">
        <v>3420</v>
      </c>
      <c r="AJ1591" s="10">
        <v>7</v>
      </c>
      <c r="AK1591" s="10">
        <v>94</v>
      </c>
      <c r="AL1591" s="10" t="s">
        <v>288</v>
      </c>
      <c r="AM1591" s="10">
        <v>2014</v>
      </c>
      <c r="AN1591" s="10">
        <v>2018</v>
      </c>
      <c r="AO1591" s="10" t="s">
        <v>580</v>
      </c>
      <c r="AP1591" s="10">
        <v>2019</v>
      </c>
      <c r="AQ1591" s="10" t="s">
        <v>288</v>
      </c>
      <c r="AR1591" s="10" t="b">
        <v>0</v>
      </c>
      <c r="AS1591" s="10" t="s">
        <v>288</v>
      </c>
      <c r="AT1591" s="10" t="s">
        <v>288</v>
      </c>
      <c r="AU1591" s="10" t="s">
        <v>288</v>
      </c>
      <c r="AV1591" s="10" t="b">
        <v>0</v>
      </c>
      <c r="AW1591" s="10" t="s">
        <v>288</v>
      </c>
      <c r="AX1591" s="124" t="s">
        <v>288</v>
      </c>
      <c r="AY1591" s="10" t="s">
        <v>288</v>
      </c>
      <c r="AZ1591" s="10" t="s">
        <v>288</v>
      </c>
      <c r="BA1591" s="10" t="s">
        <v>288</v>
      </c>
      <c r="BB1591" s="10" t="s">
        <v>288</v>
      </c>
      <c r="BC1591" s="10" t="s">
        <v>288</v>
      </c>
      <c r="BD1591" s="124" t="s">
        <v>288</v>
      </c>
      <c r="BE1591" s="10" t="s">
        <v>421</v>
      </c>
      <c r="BF1591" s="10" t="s">
        <v>288</v>
      </c>
      <c r="BG1591" s="10" t="s">
        <v>434</v>
      </c>
      <c r="BH1591" s="10">
        <v>2</v>
      </c>
      <c r="BI1591" s="124">
        <v>43487</v>
      </c>
      <c r="BJ1591" s="124">
        <v>43565</v>
      </c>
      <c r="BK1591" s="124">
        <v>43914</v>
      </c>
      <c r="BL1591" s="10" t="s">
        <v>455</v>
      </c>
      <c r="BM1591" s="10" t="b">
        <v>0</v>
      </c>
      <c r="BN1591" s="133">
        <v>40900</v>
      </c>
      <c r="BO1591" s="10" t="s">
        <v>288</v>
      </c>
      <c r="BP1591" s="133">
        <v>2124.8942000000002</v>
      </c>
      <c r="BQ1591" s="133">
        <v>2124.8942000000002</v>
      </c>
      <c r="BR1591" s="133">
        <v>819.06420000000003</v>
      </c>
      <c r="BS1591" s="133">
        <v>179.65100000000001</v>
      </c>
      <c r="BT1591" s="133">
        <v>4.1696999999999997</v>
      </c>
      <c r="BU1591" s="133">
        <v>0.59219999999999995</v>
      </c>
      <c r="BV1591" s="133">
        <v>0</v>
      </c>
      <c r="BW1591" s="133">
        <v>0</v>
      </c>
      <c r="BX1591" s="133">
        <v>0</v>
      </c>
      <c r="BY1591" s="133">
        <v>0</v>
      </c>
      <c r="BZ1591" s="133">
        <v>0</v>
      </c>
      <c r="CA1591" s="133">
        <v>0</v>
      </c>
      <c r="CB1591" s="133">
        <v>0</v>
      </c>
      <c r="CC1591" s="133">
        <v>2124.8942000000002</v>
      </c>
      <c r="CD1591" s="10" t="s">
        <v>583</v>
      </c>
      <c r="CE1591" s="10" t="s">
        <v>584</v>
      </c>
      <c r="CF1591" s="10" t="s">
        <v>751</v>
      </c>
      <c r="CG1591" s="133">
        <v>0</v>
      </c>
      <c r="CH1591" s="133">
        <v>2087.5140299999998</v>
      </c>
      <c r="CI1591" s="133">
        <v>4.0998000000000001</v>
      </c>
      <c r="CJ1591" s="133">
        <v>0.58230999999999999</v>
      </c>
      <c r="CK1591" s="133">
        <v>0</v>
      </c>
      <c r="CL1591" s="133">
        <v>0</v>
      </c>
      <c r="CM1591" s="136">
        <v>0</v>
      </c>
      <c r="CN1591" s="10" t="s">
        <v>288</v>
      </c>
      <c r="CO1591" s="10" t="s">
        <v>288</v>
      </c>
      <c r="CP1591" s="10" t="s">
        <v>288</v>
      </c>
      <c r="CQ1591" s="136">
        <v>1</v>
      </c>
      <c r="CR1591" s="136">
        <v>0</v>
      </c>
      <c r="CS1591" s="12" t="s">
        <v>1478</v>
      </c>
    </row>
    <row r="1592" spans="2:97" x14ac:dyDescent="0.25">
      <c r="B1592" s="11">
        <v>1588</v>
      </c>
      <c r="C1592" s="10" t="s">
        <v>5449</v>
      </c>
      <c r="D1592" s="150"/>
      <c r="E1592" s="150"/>
      <c r="F1592" s="10" t="s">
        <v>5450</v>
      </c>
      <c r="G1592" s="10" t="s">
        <v>3418</v>
      </c>
      <c r="H1592" s="10" t="s">
        <v>501</v>
      </c>
      <c r="I1592" s="10" t="s">
        <v>36</v>
      </c>
      <c r="J1592" s="10" t="s">
        <v>288</v>
      </c>
      <c r="K1592" s="10" t="s">
        <v>43</v>
      </c>
      <c r="L1592" s="10" t="s">
        <v>536</v>
      </c>
      <c r="M1592" s="10" t="s">
        <v>288</v>
      </c>
      <c r="N1592" s="124">
        <v>45247</v>
      </c>
      <c r="O1592" s="10" t="s">
        <v>288</v>
      </c>
      <c r="P1592" s="10" t="s">
        <v>288</v>
      </c>
      <c r="Q1592" s="10" t="s">
        <v>445</v>
      </c>
      <c r="R1592" s="10" t="s">
        <v>288</v>
      </c>
      <c r="S1592" s="10" t="s">
        <v>579</v>
      </c>
      <c r="T1592" s="10" t="s">
        <v>321</v>
      </c>
      <c r="U1592" s="10" t="b">
        <v>0</v>
      </c>
      <c r="V1592" s="10" t="s">
        <v>295</v>
      </c>
      <c r="W1592" s="150"/>
      <c r="X1592" s="130" t="s">
        <v>288</v>
      </c>
      <c r="Y1592" s="130" t="s">
        <v>288</v>
      </c>
      <c r="Z1592" s="10">
        <v>115</v>
      </c>
      <c r="AA1592" s="10" t="s">
        <v>288</v>
      </c>
      <c r="AB1592" s="10">
        <v>270</v>
      </c>
      <c r="AC1592" s="10" t="s">
        <v>577</v>
      </c>
      <c r="AD1592" s="10" t="s">
        <v>578</v>
      </c>
      <c r="AE1592" s="10" t="s">
        <v>288</v>
      </c>
      <c r="AF1592" s="10" t="s">
        <v>288</v>
      </c>
      <c r="AG1592" s="10">
        <v>5779821</v>
      </c>
      <c r="AH1592" s="10" t="s">
        <v>3419</v>
      </c>
      <c r="AI1592" s="10" t="s">
        <v>3420</v>
      </c>
      <c r="AJ1592" s="10">
        <v>7</v>
      </c>
      <c r="AK1592" s="10">
        <v>94</v>
      </c>
      <c r="AL1592" s="10" t="s">
        <v>288</v>
      </c>
      <c r="AM1592" s="10">
        <v>2014</v>
      </c>
      <c r="AN1592" s="10">
        <v>2018</v>
      </c>
      <c r="AO1592" s="10" t="s">
        <v>580</v>
      </c>
      <c r="AP1592" s="10">
        <v>2019</v>
      </c>
      <c r="AQ1592" s="10" t="s">
        <v>288</v>
      </c>
      <c r="AR1592" s="10" t="b">
        <v>0</v>
      </c>
      <c r="AS1592" s="10" t="s">
        <v>288</v>
      </c>
      <c r="AT1592" s="10" t="s">
        <v>288</v>
      </c>
      <c r="AU1592" s="10" t="s">
        <v>288</v>
      </c>
      <c r="AV1592" s="10" t="b">
        <v>0</v>
      </c>
      <c r="AW1592" s="10" t="s">
        <v>288</v>
      </c>
      <c r="AX1592" s="124" t="s">
        <v>288</v>
      </c>
      <c r="AY1592" s="10" t="s">
        <v>288</v>
      </c>
      <c r="AZ1592" s="10" t="s">
        <v>288</v>
      </c>
      <c r="BA1592" s="10" t="s">
        <v>288</v>
      </c>
      <c r="BB1592" s="10" t="s">
        <v>288</v>
      </c>
      <c r="BC1592" s="10" t="s">
        <v>3421</v>
      </c>
      <c r="BD1592" s="124">
        <v>43264</v>
      </c>
      <c r="BE1592" s="10" t="s">
        <v>175</v>
      </c>
      <c r="BF1592" s="10">
        <v>2018</v>
      </c>
      <c r="BG1592" s="10" t="s">
        <v>434</v>
      </c>
      <c r="BH1592" s="10">
        <v>2</v>
      </c>
      <c r="BI1592" s="124">
        <v>43689</v>
      </c>
      <c r="BJ1592" s="124">
        <v>43563</v>
      </c>
      <c r="BK1592" s="124">
        <v>43929</v>
      </c>
      <c r="BL1592" s="10" t="s">
        <v>396</v>
      </c>
      <c r="BM1592" s="10" t="b">
        <v>0</v>
      </c>
      <c r="BN1592" s="133">
        <v>40900</v>
      </c>
      <c r="BO1592" s="10" t="s">
        <v>288</v>
      </c>
      <c r="BP1592" s="133">
        <v>7224.6750000000002</v>
      </c>
      <c r="BQ1592" s="133">
        <v>7224.6750000000002</v>
      </c>
      <c r="BR1592" s="133">
        <v>5962.7096000000001</v>
      </c>
      <c r="BS1592" s="133">
        <v>887.39670000000001</v>
      </c>
      <c r="BT1592" s="133">
        <v>0</v>
      </c>
      <c r="BU1592" s="133">
        <v>0</v>
      </c>
      <c r="BV1592" s="133">
        <v>0</v>
      </c>
      <c r="BW1592" s="133">
        <v>0</v>
      </c>
      <c r="BX1592" s="133">
        <v>0</v>
      </c>
      <c r="BY1592" s="133">
        <v>0</v>
      </c>
      <c r="BZ1592" s="133">
        <v>0</v>
      </c>
      <c r="CA1592" s="133">
        <v>0</v>
      </c>
      <c r="CB1592" s="133">
        <v>0</v>
      </c>
      <c r="CC1592" s="133">
        <v>7224.6750000000002</v>
      </c>
      <c r="CD1592" s="10" t="s">
        <v>583</v>
      </c>
      <c r="CE1592" s="10" t="s">
        <v>584</v>
      </c>
      <c r="CF1592" s="10" t="s">
        <v>652</v>
      </c>
      <c r="CG1592" s="133">
        <v>0</v>
      </c>
      <c r="CH1592" s="133">
        <v>7170.8973699999997</v>
      </c>
      <c r="CI1592" s="133">
        <v>0</v>
      </c>
      <c r="CJ1592" s="133">
        <v>0</v>
      </c>
      <c r="CK1592" s="133">
        <v>0</v>
      </c>
      <c r="CL1592" s="133">
        <v>0</v>
      </c>
      <c r="CM1592" s="136">
        <v>0</v>
      </c>
      <c r="CN1592" s="10" t="s">
        <v>288</v>
      </c>
      <c r="CO1592" s="10" t="s">
        <v>288</v>
      </c>
      <c r="CP1592" s="10" t="s">
        <v>288</v>
      </c>
      <c r="CQ1592" s="136">
        <v>0</v>
      </c>
      <c r="CR1592" s="136">
        <v>1</v>
      </c>
      <c r="CS1592" s="12"/>
    </row>
    <row r="1593" spans="2:97" x14ac:dyDescent="0.25">
      <c r="B1593" s="11">
        <v>1589</v>
      </c>
      <c r="C1593" s="10" t="s">
        <v>5451</v>
      </c>
      <c r="D1593" s="150"/>
      <c r="E1593" s="150"/>
      <c r="F1593" s="10" t="s">
        <v>1365</v>
      </c>
      <c r="G1593" s="10" t="s">
        <v>3435</v>
      </c>
      <c r="H1593" s="10" t="s">
        <v>493</v>
      </c>
      <c r="I1593" s="10" t="s">
        <v>36</v>
      </c>
      <c r="J1593" s="10" t="s">
        <v>1519</v>
      </c>
      <c r="K1593" s="10" t="s">
        <v>43</v>
      </c>
      <c r="L1593" s="10" t="s">
        <v>536</v>
      </c>
      <c r="M1593" s="10" t="s">
        <v>288</v>
      </c>
      <c r="N1593" s="124">
        <v>45394</v>
      </c>
      <c r="O1593" s="10">
        <v>34</v>
      </c>
      <c r="P1593" s="10" t="s">
        <v>288</v>
      </c>
      <c r="Q1593" s="10" t="s">
        <v>408</v>
      </c>
      <c r="R1593" s="10" t="s">
        <v>408</v>
      </c>
      <c r="S1593" s="10" t="s">
        <v>579</v>
      </c>
      <c r="T1593" s="10" t="s">
        <v>321</v>
      </c>
      <c r="U1593" s="10" t="b">
        <v>0</v>
      </c>
      <c r="V1593" s="10" t="s">
        <v>295</v>
      </c>
      <c r="W1593" s="150"/>
      <c r="X1593" s="130" t="s">
        <v>288</v>
      </c>
      <c r="Y1593" s="130">
        <v>37.750425736462901</v>
      </c>
      <c r="Z1593" s="10">
        <v>115</v>
      </c>
      <c r="AA1593" s="10" t="s">
        <v>288</v>
      </c>
      <c r="AB1593" s="10">
        <v>705</v>
      </c>
      <c r="AC1593" s="10" t="s">
        <v>577</v>
      </c>
      <c r="AD1593" s="10" t="s">
        <v>578</v>
      </c>
      <c r="AE1593" s="10" t="s">
        <v>595</v>
      </c>
      <c r="AF1593" s="10" t="s">
        <v>576</v>
      </c>
      <c r="AG1593" s="10">
        <v>5771732</v>
      </c>
      <c r="AH1593" s="10" t="s">
        <v>3436</v>
      </c>
      <c r="AI1593" s="10" t="s">
        <v>3437</v>
      </c>
      <c r="AJ1593" s="10">
        <v>11</v>
      </c>
      <c r="AK1593" s="10">
        <v>94</v>
      </c>
      <c r="AL1593" s="10" t="s">
        <v>288</v>
      </c>
      <c r="AM1593" s="10">
        <v>2014</v>
      </c>
      <c r="AN1593" s="10">
        <v>2017</v>
      </c>
      <c r="AO1593" s="10" t="s">
        <v>580</v>
      </c>
      <c r="AP1593" s="10">
        <v>2018</v>
      </c>
      <c r="AQ1593" s="10" t="s">
        <v>288</v>
      </c>
      <c r="AR1593" s="10" t="b">
        <v>0</v>
      </c>
      <c r="AS1593" s="10" t="s">
        <v>288</v>
      </c>
      <c r="AT1593" s="10" t="s">
        <v>288</v>
      </c>
      <c r="AU1593" s="10" t="s">
        <v>288</v>
      </c>
      <c r="AV1593" s="10" t="b">
        <v>0</v>
      </c>
      <c r="AW1593" s="10" t="s">
        <v>288</v>
      </c>
      <c r="AX1593" s="124" t="s">
        <v>288</v>
      </c>
      <c r="AY1593" s="10" t="s">
        <v>288</v>
      </c>
      <c r="AZ1593" s="10" t="s">
        <v>288</v>
      </c>
      <c r="BA1593" s="10" t="s">
        <v>288</v>
      </c>
      <c r="BB1593" s="10" t="s">
        <v>288</v>
      </c>
      <c r="BC1593" s="10" t="s">
        <v>288</v>
      </c>
      <c r="BD1593" s="124" t="s">
        <v>288</v>
      </c>
      <c r="BE1593" s="10" t="s">
        <v>421</v>
      </c>
      <c r="BF1593" s="10" t="s">
        <v>288</v>
      </c>
      <c r="BG1593" s="10" t="s">
        <v>422</v>
      </c>
      <c r="BH1593" s="10">
        <v>3</v>
      </c>
      <c r="BI1593" s="124">
        <v>44263</v>
      </c>
      <c r="BJ1593" s="124">
        <v>44846</v>
      </c>
      <c r="BK1593" s="124">
        <v>45810</v>
      </c>
      <c r="BL1593" s="10" t="s">
        <v>406</v>
      </c>
      <c r="BM1593" s="10" t="b">
        <v>1</v>
      </c>
      <c r="BN1593" s="133">
        <v>77400</v>
      </c>
      <c r="BO1593" s="10" t="s">
        <v>288</v>
      </c>
      <c r="BP1593" s="133">
        <v>7146.3101999999999</v>
      </c>
      <c r="BQ1593" s="133">
        <v>14534.391100000001</v>
      </c>
      <c r="BR1593" s="133">
        <v>46.5077</v>
      </c>
      <c r="BS1593" s="133">
        <v>1516.0921000000001</v>
      </c>
      <c r="BT1593" s="133">
        <v>1591.0400999999999</v>
      </c>
      <c r="BU1593" s="133">
        <v>2301.9607000000001</v>
      </c>
      <c r="BV1593" s="133">
        <v>808.56299999999999</v>
      </c>
      <c r="BW1593" s="133">
        <v>4066.7426</v>
      </c>
      <c r="BX1593" s="133">
        <v>3396.4065000000001</v>
      </c>
      <c r="BY1593" s="133">
        <v>0</v>
      </c>
      <c r="BZ1593" s="133">
        <v>0</v>
      </c>
      <c r="CA1593" s="133">
        <v>0</v>
      </c>
      <c r="CB1593" s="133">
        <v>0</v>
      </c>
      <c r="CC1593" s="133">
        <v>7071.2420999999995</v>
      </c>
      <c r="CD1593" s="10" t="s">
        <v>583</v>
      </c>
      <c r="CE1593" s="10" t="s">
        <v>584</v>
      </c>
      <c r="CF1593" s="10">
        <v>2025</v>
      </c>
      <c r="CG1593" s="133">
        <v>0</v>
      </c>
      <c r="CH1593" s="133">
        <v>0</v>
      </c>
      <c r="CI1593" s="133">
        <v>0</v>
      </c>
      <c r="CJ1593" s="133">
        <v>0</v>
      </c>
      <c r="CK1593" s="133">
        <v>0</v>
      </c>
      <c r="CL1593" s="133">
        <v>0</v>
      </c>
      <c r="CM1593" s="136">
        <v>0</v>
      </c>
      <c r="CN1593" s="10" t="s">
        <v>288</v>
      </c>
      <c r="CO1593" s="10" t="s">
        <v>404</v>
      </c>
      <c r="CP1593" s="10" t="s">
        <v>288</v>
      </c>
      <c r="CQ1593" s="136">
        <v>0</v>
      </c>
      <c r="CR1593" s="136">
        <v>1</v>
      </c>
      <c r="CS1593" s="12" t="s">
        <v>5452</v>
      </c>
    </row>
    <row r="1594" spans="2:97" x14ac:dyDescent="0.25">
      <c r="B1594" s="11">
        <v>1590</v>
      </c>
      <c r="C1594" s="10" t="s">
        <v>5453</v>
      </c>
      <c r="D1594" s="150"/>
      <c r="E1594" s="150"/>
      <c r="F1594" s="10" t="s">
        <v>1525</v>
      </c>
      <c r="G1594" s="10" t="s">
        <v>3435</v>
      </c>
      <c r="H1594" s="10" t="s">
        <v>499</v>
      </c>
      <c r="I1594" s="10" t="s">
        <v>36</v>
      </c>
      <c r="J1594" s="10" t="s">
        <v>1519</v>
      </c>
      <c r="K1594" s="10" t="s">
        <v>43</v>
      </c>
      <c r="L1594" s="10" t="s">
        <v>521</v>
      </c>
      <c r="M1594" s="10" t="s">
        <v>288</v>
      </c>
      <c r="N1594" s="124">
        <v>45323</v>
      </c>
      <c r="O1594" s="10">
        <v>72</v>
      </c>
      <c r="P1594" s="10" t="s">
        <v>288</v>
      </c>
      <c r="Q1594" s="10" t="s">
        <v>408</v>
      </c>
      <c r="R1594" s="10" t="s">
        <v>408</v>
      </c>
      <c r="S1594" s="10" t="s">
        <v>579</v>
      </c>
      <c r="T1594" s="10" t="s">
        <v>321</v>
      </c>
      <c r="U1594" s="10" t="b">
        <v>0</v>
      </c>
      <c r="V1594" s="10" t="s">
        <v>1518</v>
      </c>
      <c r="W1594" s="150"/>
      <c r="X1594" s="130" t="s">
        <v>288</v>
      </c>
      <c r="Y1594" s="130" t="s">
        <v>288</v>
      </c>
      <c r="Z1594" s="10">
        <v>115</v>
      </c>
      <c r="AA1594" s="10" t="s">
        <v>288</v>
      </c>
      <c r="AB1594" s="10">
        <v>705</v>
      </c>
      <c r="AC1594" s="10" t="s">
        <v>578</v>
      </c>
      <c r="AD1594" s="10" t="s">
        <v>578</v>
      </c>
      <c r="AE1594" s="10" t="s">
        <v>595</v>
      </c>
      <c r="AF1594" s="10" t="s">
        <v>576</v>
      </c>
      <c r="AG1594" s="10">
        <v>5788178</v>
      </c>
      <c r="AH1594" s="10" t="s">
        <v>3436</v>
      </c>
      <c r="AI1594" s="10" t="s">
        <v>3437</v>
      </c>
      <c r="AJ1594" s="10">
        <v>11</v>
      </c>
      <c r="AK1594" s="10">
        <v>94</v>
      </c>
      <c r="AL1594" s="10" t="s">
        <v>288</v>
      </c>
      <c r="AM1594" s="10">
        <v>2014</v>
      </c>
      <c r="AN1594" s="10">
        <v>2020</v>
      </c>
      <c r="AO1594" s="10" t="s">
        <v>580</v>
      </c>
      <c r="AP1594" s="10">
        <v>2018</v>
      </c>
      <c r="AQ1594" s="10" t="s">
        <v>288</v>
      </c>
      <c r="AR1594" s="10" t="b">
        <v>0</v>
      </c>
      <c r="AS1594" s="10" t="s">
        <v>288</v>
      </c>
      <c r="AT1594" s="10" t="s">
        <v>288</v>
      </c>
      <c r="AU1594" s="10" t="s">
        <v>288</v>
      </c>
      <c r="AV1594" s="10" t="b">
        <v>0</v>
      </c>
      <c r="AW1594" s="10" t="s">
        <v>288</v>
      </c>
      <c r="AX1594" s="124" t="s">
        <v>288</v>
      </c>
      <c r="AY1594" s="10" t="s">
        <v>288</v>
      </c>
      <c r="AZ1594" s="10" t="s">
        <v>288</v>
      </c>
      <c r="BA1594" s="10" t="s">
        <v>288</v>
      </c>
      <c r="BB1594" s="10" t="s">
        <v>288</v>
      </c>
      <c r="BC1594" s="10" t="s">
        <v>288</v>
      </c>
      <c r="BD1594" s="124" t="s">
        <v>288</v>
      </c>
      <c r="BE1594" s="10" t="s">
        <v>421</v>
      </c>
      <c r="BF1594" s="10" t="s">
        <v>288</v>
      </c>
      <c r="BG1594" s="10" t="s">
        <v>378</v>
      </c>
      <c r="BH1594" s="10">
        <v>4</v>
      </c>
      <c r="BI1594" s="124">
        <v>46143</v>
      </c>
      <c r="BJ1594" s="124">
        <v>44846</v>
      </c>
      <c r="BK1594" s="124">
        <v>46226</v>
      </c>
      <c r="BL1594" s="10" t="s">
        <v>406</v>
      </c>
      <c r="BM1594" s="10" t="b">
        <v>0</v>
      </c>
      <c r="BN1594" s="133">
        <v>77400</v>
      </c>
      <c r="BO1594" s="10" t="s">
        <v>288</v>
      </c>
      <c r="BP1594" s="133">
        <v>7.1470000000000002</v>
      </c>
      <c r="BQ1594" s="133">
        <v>2730.2276000000002</v>
      </c>
      <c r="BR1594" s="133">
        <v>0</v>
      </c>
      <c r="BS1594" s="133">
        <v>0</v>
      </c>
      <c r="BT1594" s="133">
        <v>2.1524000000000001</v>
      </c>
      <c r="BU1594" s="133">
        <v>4.4873000000000003</v>
      </c>
      <c r="BV1594" s="133">
        <v>0.43340000000000001</v>
      </c>
      <c r="BW1594" s="133">
        <v>353.05739999999997</v>
      </c>
      <c r="BX1594" s="133">
        <v>1181.7601</v>
      </c>
      <c r="BY1594" s="133">
        <v>1700.6274000000001</v>
      </c>
      <c r="BZ1594" s="133">
        <v>0</v>
      </c>
      <c r="CA1594" s="133">
        <v>0</v>
      </c>
      <c r="CB1594" s="133">
        <v>0</v>
      </c>
      <c r="CC1594" s="133">
        <v>7.0731000000000002</v>
      </c>
      <c r="CD1594" s="10" t="s">
        <v>583</v>
      </c>
      <c r="CE1594" s="10" t="s">
        <v>584</v>
      </c>
      <c r="CF1594" s="10">
        <v>2026</v>
      </c>
      <c r="CG1594" s="133">
        <v>0</v>
      </c>
      <c r="CH1594" s="133">
        <v>0</v>
      </c>
      <c r="CI1594" s="133">
        <v>0</v>
      </c>
      <c r="CJ1594" s="133">
        <v>0</v>
      </c>
      <c r="CK1594" s="133">
        <v>0</v>
      </c>
      <c r="CL1594" s="133">
        <v>0</v>
      </c>
      <c r="CM1594" s="136">
        <v>0</v>
      </c>
      <c r="CN1594" s="10" t="s">
        <v>288</v>
      </c>
      <c r="CO1594" s="10" t="s">
        <v>404</v>
      </c>
      <c r="CP1594" s="10" t="s">
        <v>288</v>
      </c>
      <c r="CQ1594" s="136">
        <v>0</v>
      </c>
      <c r="CR1594" s="136">
        <v>1</v>
      </c>
      <c r="CS1594" s="12" t="s">
        <v>5452</v>
      </c>
    </row>
    <row r="1595" spans="2:97" x14ac:dyDescent="0.25">
      <c r="B1595" s="11">
        <v>1591</v>
      </c>
      <c r="C1595" s="10" t="s">
        <v>5454</v>
      </c>
      <c r="D1595" s="150"/>
      <c r="E1595" s="150"/>
      <c r="F1595" s="10" t="s">
        <v>1525</v>
      </c>
      <c r="G1595" s="10" t="s">
        <v>3435</v>
      </c>
      <c r="H1595" s="10" t="s">
        <v>499</v>
      </c>
      <c r="I1595" s="10" t="s">
        <v>36</v>
      </c>
      <c r="J1595" s="10" t="s">
        <v>1519</v>
      </c>
      <c r="K1595" s="10" t="s">
        <v>43</v>
      </c>
      <c r="L1595" s="10" t="s">
        <v>521</v>
      </c>
      <c r="M1595" s="10" t="s">
        <v>288</v>
      </c>
      <c r="N1595" s="124">
        <v>45323</v>
      </c>
      <c r="O1595" s="10">
        <v>72</v>
      </c>
      <c r="P1595" s="10" t="s">
        <v>288</v>
      </c>
      <c r="Q1595" s="10" t="s">
        <v>408</v>
      </c>
      <c r="R1595" s="10" t="s">
        <v>408</v>
      </c>
      <c r="S1595" s="10" t="s">
        <v>579</v>
      </c>
      <c r="T1595" s="10" t="s">
        <v>321</v>
      </c>
      <c r="U1595" s="10" t="b">
        <v>0</v>
      </c>
      <c r="V1595" s="10" t="s">
        <v>1518</v>
      </c>
      <c r="W1595" s="150"/>
      <c r="X1595" s="130" t="s">
        <v>288</v>
      </c>
      <c r="Y1595" s="130" t="s">
        <v>288</v>
      </c>
      <c r="Z1595" s="10">
        <v>115</v>
      </c>
      <c r="AA1595" s="10" t="s">
        <v>288</v>
      </c>
      <c r="AB1595" s="10">
        <v>705</v>
      </c>
      <c r="AC1595" s="10" t="s">
        <v>578</v>
      </c>
      <c r="AD1595" s="10" t="s">
        <v>578</v>
      </c>
      <c r="AE1595" s="10" t="s">
        <v>595</v>
      </c>
      <c r="AF1595" s="10" t="s">
        <v>576</v>
      </c>
      <c r="AG1595" s="10">
        <v>5788179</v>
      </c>
      <c r="AH1595" s="10" t="s">
        <v>3436</v>
      </c>
      <c r="AI1595" s="10" t="s">
        <v>3437</v>
      </c>
      <c r="AJ1595" s="10">
        <v>11</v>
      </c>
      <c r="AK1595" s="10">
        <v>94</v>
      </c>
      <c r="AL1595" s="10" t="s">
        <v>288</v>
      </c>
      <c r="AM1595" s="10">
        <v>2014</v>
      </c>
      <c r="AN1595" s="10">
        <v>2020</v>
      </c>
      <c r="AO1595" s="10" t="s">
        <v>580</v>
      </c>
      <c r="AP1595" s="10">
        <v>2018</v>
      </c>
      <c r="AQ1595" s="10" t="s">
        <v>288</v>
      </c>
      <c r="AR1595" s="10" t="b">
        <v>0</v>
      </c>
      <c r="AS1595" s="10" t="s">
        <v>288</v>
      </c>
      <c r="AT1595" s="10" t="s">
        <v>288</v>
      </c>
      <c r="AU1595" s="10" t="s">
        <v>288</v>
      </c>
      <c r="AV1595" s="10" t="b">
        <v>0</v>
      </c>
      <c r="AW1595" s="10" t="s">
        <v>288</v>
      </c>
      <c r="AX1595" s="124" t="s">
        <v>288</v>
      </c>
      <c r="AY1595" s="10" t="s">
        <v>288</v>
      </c>
      <c r="AZ1595" s="10" t="s">
        <v>288</v>
      </c>
      <c r="BA1595" s="10" t="s">
        <v>288</v>
      </c>
      <c r="BB1595" s="10" t="s">
        <v>288</v>
      </c>
      <c r="BC1595" s="10" t="s">
        <v>288</v>
      </c>
      <c r="BD1595" s="124" t="s">
        <v>288</v>
      </c>
      <c r="BE1595" s="10" t="s">
        <v>421</v>
      </c>
      <c r="BF1595" s="10" t="s">
        <v>288</v>
      </c>
      <c r="BG1595" s="10" t="s">
        <v>378</v>
      </c>
      <c r="BH1595" s="10">
        <v>4</v>
      </c>
      <c r="BI1595" s="124">
        <v>46532</v>
      </c>
      <c r="BJ1595" s="124">
        <v>44846</v>
      </c>
      <c r="BK1595" s="124">
        <v>46597</v>
      </c>
      <c r="BL1595" s="10" t="s">
        <v>406</v>
      </c>
      <c r="BM1595" s="10" t="b">
        <v>0</v>
      </c>
      <c r="BN1595" s="133">
        <v>77400</v>
      </c>
      <c r="BO1595" s="10" t="s">
        <v>288</v>
      </c>
      <c r="BP1595" s="133">
        <v>4.8044000000000002</v>
      </c>
      <c r="BQ1595" s="133">
        <v>4891.1462000000001</v>
      </c>
      <c r="BR1595" s="133">
        <v>0</v>
      </c>
      <c r="BS1595" s="133">
        <v>0</v>
      </c>
      <c r="BT1595" s="133">
        <v>3.3037999999999998</v>
      </c>
      <c r="BU1595" s="133">
        <v>0.20280000000000001</v>
      </c>
      <c r="BV1595" s="133">
        <v>0.223</v>
      </c>
      <c r="BW1595" s="133">
        <v>1.3673</v>
      </c>
      <c r="BX1595" s="133">
        <v>0.29559999999999997</v>
      </c>
      <c r="BY1595" s="133">
        <v>3035.9987999999998</v>
      </c>
      <c r="BZ1595" s="133">
        <v>1665.4537</v>
      </c>
      <c r="CA1595" s="133">
        <v>0</v>
      </c>
      <c r="CB1595" s="133">
        <v>0</v>
      </c>
      <c r="CC1595" s="133">
        <v>3.7295000000000003</v>
      </c>
      <c r="CD1595" s="10" t="s">
        <v>583</v>
      </c>
      <c r="CE1595" s="10" t="s">
        <v>584</v>
      </c>
      <c r="CF1595" s="10" t="s">
        <v>835</v>
      </c>
      <c r="CG1595" s="133">
        <v>0</v>
      </c>
      <c r="CH1595" s="133">
        <v>0</v>
      </c>
      <c r="CI1595" s="133">
        <v>0</v>
      </c>
      <c r="CJ1595" s="133">
        <v>0</v>
      </c>
      <c r="CK1595" s="133">
        <v>0</v>
      </c>
      <c r="CL1595" s="133">
        <v>0</v>
      </c>
      <c r="CM1595" s="136">
        <v>0</v>
      </c>
      <c r="CN1595" s="10" t="s">
        <v>288</v>
      </c>
      <c r="CO1595" s="10" t="s">
        <v>404</v>
      </c>
      <c r="CP1595" s="10" t="s">
        <v>288</v>
      </c>
      <c r="CQ1595" s="136">
        <v>0</v>
      </c>
      <c r="CR1595" s="136">
        <v>1</v>
      </c>
      <c r="CS1595" s="12" t="s">
        <v>5452</v>
      </c>
    </row>
    <row r="1596" spans="2:97" x14ac:dyDescent="0.25">
      <c r="B1596" s="11">
        <v>1592</v>
      </c>
      <c r="C1596" s="10" t="s">
        <v>5455</v>
      </c>
      <c r="D1596" s="150"/>
      <c r="E1596" s="150"/>
      <c r="F1596" s="10" t="s">
        <v>5456</v>
      </c>
      <c r="G1596" s="10" t="s">
        <v>5457</v>
      </c>
      <c r="H1596" s="10" t="s">
        <v>493</v>
      </c>
      <c r="I1596" s="10" t="s">
        <v>36</v>
      </c>
      <c r="J1596" s="10" t="s">
        <v>404</v>
      </c>
      <c r="K1596" s="10" t="s">
        <v>43</v>
      </c>
      <c r="L1596" s="10" t="s">
        <v>536</v>
      </c>
      <c r="M1596" s="10" t="s">
        <v>288</v>
      </c>
      <c r="N1596" s="124">
        <v>45365</v>
      </c>
      <c r="O1596" s="10" t="s">
        <v>288</v>
      </c>
      <c r="P1596" s="10" t="s">
        <v>288</v>
      </c>
      <c r="Q1596" s="10" t="s">
        <v>408</v>
      </c>
      <c r="R1596" s="10" t="s">
        <v>408</v>
      </c>
      <c r="S1596" s="10" t="s">
        <v>765</v>
      </c>
      <c r="T1596" s="10" t="s">
        <v>1290</v>
      </c>
      <c r="U1596" s="10" t="b">
        <v>0</v>
      </c>
      <c r="V1596" s="10" t="s">
        <v>295</v>
      </c>
      <c r="W1596" s="150"/>
      <c r="X1596" s="130" t="s">
        <v>288</v>
      </c>
      <c r="Y1596" s="130" t="s">
        <v>288</v>
      </c>
      <c r="Z1596" s="10" t="s">
        <v>1321</v>
      </c>
      <c r="AA1596" s="10" t="s">
        <v>288</v>
      </c>
      <c r="AB1596" s="10">
        <v>180</v>
      </c>
      <c r="AC1596" s="10" t="s">
        <v>807</v>
      </c>
      <c r="AD1596" s="10" t="s">
        <v>578</v>
      </c>
      <c r="AE1596" s="10" t="s">
        <v>595</v>
      </c>
      <c r="AF1596" s="10" t="s">
        <v>576</v>
      </c>
      <c r="AG1596" s="10">
        <v>5530513</v>
      </c>
      <c r="AH1596" s="10" t="s">
        <v>5458</v>
      </c>
      <c r="AI1596" s="10" t="s">
        <v>5459</v>
      </c>
      <c r="AJ1596" s="10">
        <v>1</v>
      </c>
      <c r="AK1596" s="10">
        <v>94</v>
      </c>
      <c r="AL1596" s="10" t="s">
        <v>288</v>
      </c>
      <c r="AM1596" s="10">
        <v>2020</v>
      </c>
      <c r="AN1596" s="10">
        <v>2021</v>
      </c>
      <c r="AO1596" s="10" t="s">
        <v>580</v>
      </c>
      <c r="AP1596" s="10">
        <v>2019</v>
      </c>
      <c r="AQ1596" s="10" t="s">
        <v>288</v>
      </c>
      <c r="AR1596" s="10" t="b">
        <v>0</v>
      </c>
      <c r="AS1596" s="10" t="s">
        <v>288</v>
      </c>
      <c r="AT1596" s="10" t="s">
        <v>288</v>
      </c>
      <c r="AU1596" s="10" t="s">
        <v>288</v>
      </c>
      <c r="AV1596" s="10" t="b">
        <v>0</v>
      </c>
      <c r="AW1596" s="10" t="s">
        <v>288</v>
      </c>
      <c r="AX1596" s="124" t="s">
        <v>288</v>
      </c>
      <c r="AY1596" s="10" t="s">
        <v>288</v>
      </c>
      <c r="AZ1596" s="10" t="s">
        <v>288</v>
      </c>
      <c r="BA1596" s="10" t="s">
        <v>288</v>
      </c>
      <c r="BB1596" s="10" t="s">
        <v>288</v>
      </c>
      <c r="BC1596" s="10" t="s">
        <v>288</v>
      </c>
      <c r="BD1596" s="124" t="s">
        <v>288</v>
      </c>
      <c r="BE1596" s="10" t="s">
        <v>421</v>
      </c>
      <c r="BF1596" s="10" t="s">
        <v>288</v>
      </c>
      <c r="BG1596" s="10" t="s">
        <v>422</v>
      </c>
      <c r="BH1596" s="10">
        <v>3</v>
      </c>
      <c r="BI1596" s="124">
        <v>44403</v>
      </c>
      <c r="BJ1596" s="124">
        <v>45027</v>
      </c>
      <c r="BK1596" s="124">
        <v>46283</v>
      </c>
      <c r="BL1596" s="10" t="s">
        <v>406</v>
      </c>
      <c r="BM1596" s="10" t="b">
        <v>1</v>
      </c>
      <c r="BN1596" s="133">
        <v>154700</v>
      </c>
      <c r="BO1596" s="10" t="s">
        <v>288</v>
      </c>
      <c r="BP1596" s="133">
        <v>3502.0064000000002</v>
      </c>
      <c r="BQ1596" s="133">
        <v>6239.6959999999999</v>
      </c>
      <c r="BR1596" s="133">
        <v>4.4667000000000003</v>
      </c>
      <c r="BS1596" s="133">
        <v>27.684200000000001</v>
      </c>
      <c r="BT1596" s="133">
        <v>1904.6479999999999</v>
      </c>
      <c r="BU1596" s="133">
        <v>1257.5346</v>
      </c>
      <c r="BV1596" s="133">
        <v>294.77809999999999</v>
      </c>
      <c r="BW1596" s="133">
        <v>31.371000000000002</v>
      </c>
      <c r="BX1596" s="133">
        <v>2617.8238999999999</v>
      </c>
      <c r="BY1596" s="133">
        <v>0</v>
      </c>
      <c r="BZ1596" s="133">
        <v>0</v>
      </c>
      <c r="CA1596" s="133">
        <v>0</v>
      </c>
      <c r="CB1596" s="133">
        <v>4923.4108999999999</v>
      </c>
      <c r="CC1596" s="133">
        <v>3498.9644000000003</v>
      </c>
      <c r="CD1596" s="10" t="s">
        <v>583</v>
      </c>
      <c r="CE1596" s="10" t="s">
        <v>584</v>
      </c>
      <c r="CF1596" s="10" t="s">
        <v>4550</v>
      </c>
      <c r="CG1596" s="133">
        <v>14.319459999999999</v>
      </c>
      <c r="CH1596" s="133">
        <v>27.68422</v>
      </c>
      <c r="CI1596" s="133">
        <v>1710.95793</v>
      </c>
      <c r="CJ1596" s="133">
        <v>1132.4111200000002</v>
      </c>
      <c r="CK1596" s="133">
        <v>265.44798000000003</v>
      </c>
      <c r="CL1596" s="133">
        <v>28.451090000000001</v>
      </c>
      <c r="CM1596" s="136">
        <v>0</v>
      </c>
      <c r="CN1596" s="10" t="s">
        <v>288</v>
      </c>
      <c r="CO1596" s="10" t="s">
        <v>404</v>
      </c>
      <c r="CP1596" s="10" t="s">
        <v>288</v>
      </c>
      <c r="CQ1596" s="136">
        <v>0</v>
      </c>
      <c r="CR1596" s="136">
        <v>1</v>
      </c>
      <c r="CS1596" s="12" t="s">
        <v>5852</v>
      </c>
    </row>
    <row r="1597" spans="2:97" x14ac:dyDescent="0.25">
      <c r="B1597" s="11">
        <v>1593</v>
      </c>
      <c r="C1597" s="10" t="s">
        <v>5460</v>
      </c>
      <c r="D1597" s="150"/>
      <c r="E1597" s="150"/>
      <c r="F1597" s="10" t="s">
        <v>4620</v>
      </c>
      <c r="G1597" s="10" t="s">
        <v>5461</v>
      </c>
      <c r="H1597" s="10" t="s">
        <v>493</v>
      </c>
      <c r="I1597" s="10" t="s">
        <v>36</v>
      </c>
      <c r="J1597" s="10" t="s">
        <v>404</v>
      </c>
      <c r="K1597" s="10" t="s">
        <v>43</v>
      </c>
      <c r="L1597" s="10" t="s">
        <v>536</v>
      </c>
      <c r="M1597" s="10" t="s">
        <v>288</v>
      </c>
      <c r="N1597" s="124">
        <v>45383</v>
      </c>
      <c r="O1597" s="10" t="s">
        <v>288</v>
      </c>
      <c r="P1597" s="10" t="s">
        <v>288</v>
      </c>
      <c r="Q1597" s="10" t="s">
        <v>408</v>
      </c>
      <c r="R1597" s="10" t="s">
        <v>408</v>
      </c>
      <c r="S1597" s="10" t="s">
        <v>1534</v>
      </c>
      <c r="T1597" s="10" t="s">
        <v>1290</v>
      </c>
      <c r="U1597" s="10" t="b">
        <v>0</v>
      </c>
      <c r="V1597" s="10" t="s">
        <v>1267</v>
      </c>
      <c r="W1597" s="150"/>
      <c r="X1597" s="130" t="s">
        <v>288</v>
      </c>
      <c r="Y1597" s="130" t="s">
        <v>288</v>
      </c>
      <c r="Z1597" s="10" t="s">
        <v>1321</v>
      </c>
      <c r="AA1597" s="10" t="s">
        <v>288</v>
      </c>
      <c r="AB1597" s="10">
        <v>180</v>
      </c>
      <c r="AC1597" s="10" t="s">
        <v>807</v>
      </c>
      <c r="AD1597" s="10" t="s">
        <v>578</v>
      </c>
      <c r="AE1597" s="10" t="s">
        <v>595</v>
      </c>
      <c r="AF1597" s="10" t="s">
        <v>576</v>
      </c>
      <c r="AG1597" s="10">
        <v>5530517</v>
      </c>
      <c r="AH1597" s="10" t="s">
        <v>5462</v>
      </c>
      <c r="AI1597" s="10" t="s">
        <v>5463</v>
      </c>
      <c r="AJ1597" s="10">
        <v>1</v>
      </c>
      <c r="AK1597" s="10">
        <v>94</v>
      </c>
      <c r="AL1597" s="10" t="s">
        <v>288</v>
      </c>
      <c r="AM1597" s="10">
        <v>2020</v>
      </c>
      <c r="AN1597" s="10">
        <v>2021</v>
      </c>
      <c r="AO1597" s="10" t="s">
        <v>580</v>
      </c>
      <c r="AP1597" s="10">
        <v>2019</v>
      </c>
      <c r="AQ1597" s="10" t="s">
        <v>288</v>
      </c>
      <c r="AR1597" s="10" t="b">
        <v>0</v>
      </c>
      <c r="AS1597" s="10" t="s">
        <v>288</v>
      </c>
      <c r="AT1597" s="10" t="s">
        <v>288</v>
      </c>
      <c r="AU1597" s="10" t="s">
        <v>288</v>
      </c>
      <c r="AV1597" s="10" t="b">
        <v>0</v>
      </c>
      <c r="AW1597" s="10" t="s">
        <v>288</v>
      </c>
      <c r="AX1597" s="124" t="s">
        <v>288</v>
      </c>
      <c r="AY1597" s="10" t="s">
        <v>288</v>
      </c>
      <c r="AZ1597" s="10" t="s">
        <v>288</v>
      </c>
      <c r="BA1597" s="10" t="s">
        <v>288</v>
      </c>
      <c r="BB1597" s="10" t="s">
        <v>288</v>
      </c>
      <c r="BC1597" s="10" t="s">
        <v>288</v>
      </c>
      <c r="BD1597" s="124" t="s">
        <v>288</v>
      </c>
      <c r="BE1597" s="10" t="s">
        <v>421</v>
      </c>
      <c r="BF1597" s="10" t="s">
        <v>288</v>
      </c>
      <c r="BG1597" s="10" t="s">
        <v>378</v>
      </c>
      <c r="BH1597" s="10">
        <v>3</v>
      </c>
      <c r="BI1597" s="124">
        <v>45621</v>
      </c>
      <c r="BJ1597" s="124">
        <v>44641</v>
      </c>
      <c r="BK1597" s="124">
        <v>46017</v>
      </c>
      <c r="BL1597" s="10" t="s">
        <v>406</v>
      </c>
      <c r="BM1597" s="10" t="b">
        <v>1</v>
      </c>
      <c r="BN1597" s="133">
        <v>154700</v>
      </c>
      <c r="BO1597" s="10" t="s">
        <v>288</v>
      </c>
      <c r="BP1597" s="133">
        <v>3252.0761000000002</v>
      </c>
      <c r="BQ1597" s="133">
        <v>4435.1532999999999</v>
      </c>
      <c r="BR1597" s="133">
        <v>10.9955</v>
      </c>
      <c r="BS1597" s="133">
        <v>20.5594</v>
      </c>
      <c r="BT1597" s="133">
        <v>1781.9137000000001</v>
      </c>
      <c r="BU1597" s="133">
        <v>1426.0494000000001</v>
      </c>
      <c r="BV1597" s="133">
        <v>6.6786000000000003</v>
      </c>
      <c r="BW1597" s="133">
        <v>28.329000000000001</v>
      </c>
      <c r="BX1597" s="133">
        <v>1154.7482</v>
      </c>
      <c r="BY1597" s="133">
        <v>0</v>
      </c>
      <c r="BZ1597" s="133">
        <v>0</v>
      </c>
      <c r="CA1597" s="133">
        <v>0</v>
      </c>
      <c r="CB1597" s="133">
        <v>1287.0998999999999</v>
      </c>
      <c r="CC1597" s="133">
        <v>3252.0761000000002</v>
      </c>
      <c r="CD1597" s="10" t="s">
        <v>583</v>
      </c>
      <c r="CE1597" s="10" t="s">
        <v>584</v>
      </c>
      <c r="CF1597" s="10" t="s">
        <v>690</v>
      </c>
      <c r="CG1597" s="133">
        <v>16.875129999999999</v>
      </c>
      <c r="CH1597" s="133">
        <v>20.5594</v>
      </c>
      <c r="CI1597" s="133">
        <v>1781.9136599999997</v>
      </c>
      <c r="CJ1597" s="133">
        <v>1426.0493899999999</v>
      </c>
      <c r="CK1597" s="133">
        <v>6.6785599999999974</v>
      </c>
      <c r="CL1597" s="133">
        <v>28.329099999999997</v>
      </c>
      <c r="CM1597" s="136">
        <v>0</v>
      </c>
      <c r="CN1597" s="10" t="s">
        <v>288</v>
      </c>
      <c r="CO1597" s="10" t="s">
        <v>404</v>
      </c>
      <c r="CP1597" s="10" t="s">
        <v>288</v>
      </c>
      <c r="CQ1597" s="136">
        <v>0</v>
      </c>
      <c r="CR1597" s="136">
        <v>1</v>
      </c>
      <c r="CS1597" s="12" t="s">
        <v>5852</v>
      </c>
    </row>
    <row r="1598" spans="2:97" x14ac:dyDescent="0.25">
      <c r="B1598" s="11">
        <v>1594</v>
      </c>
      <c r="C1598" s="10" t="s">
        <v>5464</v>
      </c>
      <c r="D1598" s="150"/>
      <c r="E1598" s="150"/>
      <c r="F1598" s="10" t="s">
        <v>3855</v>
      </c>
      <c r="G1598" s="10" t="s">
        <v>5465</v>
      </c>
      <c r="H1598" s="10" t="s">
        <v>493</v>
      </c>
      <c r="I1598" s="10" t="s">
        <v>36</v>
      </c>
      <c r="J1598" s="10" t="s">
        <v>404</v>
      </c>
      <c r="K1598" s="10" t="s">
        <v>43</v>
      </c>
      <c r="L1598" s="10" t="s">
        <v>536</v>
      </c>
      <c r="M1598" s="10" t="s">
        <v>288</v>
      </c>
      <c r="N1598" s="124">
        <v>45373</v>
      </c>
      <c r="O1598" s="10" t="s">
        <v>288</v>
      </c>
      <c r="P1598" s="10" t="s">
        <v>288</v>
      </c>
      <c r="Q1598" s="10" t="s">
        <v>408</v>
      </c>
      <c r="R1598" s="10" t="s">
        <v>408</v>
      </c>
      <c r="S1598" s="10" t="s">
        <v>765</v>
      </c>
      <c r="T1598" s="10" t="s">
        <v>1290</v>
      </c>
      <c r="U1598" s="10" t="b">
        <v>0</v>
      </c>
      <c r="V1598" s="10" t="s">
        <v>1267</v>
      </c>
      <c r="W1598" s="150"/>
      <c r="X1598" s="130" t="s">
        <v>288</v>
      </c>
      <c r="Y1598" s="130" t="s">
        <v>288</v>
      </c>
      <c r="Z1598" s="10" t="s">
        <v>1321</v>
      </c>
      <c r="AA1598" s="10" t="s">
        <v>288</v>
      </c>
      <c r="AB1598" s="10">
        <v>180</v>
      </c>
      <c r="AC1598" s="10" t="s">
        <v>807</v>
      </c>
      <c r="AD1598" s="10" t="s">
        <v>578</v>
      </c>
      <c r="AE1598" s="10" t="s">
        <v>595</v>
      </c>
      <c r="AF1598" s="10" t="s">
        <v>576</v>
      </c>
      <c r="AG1598" s="10">
        <v>5530518</v>
      </c>
      <c r="AH1598" s="10" t="s">
        <v>5466</v>
      </c>
      <c r="AI1598" s="10" t="s">
        <v>5467</v>
      </c>
      <c r="AJ1598" s="10">
        <v>1</v>
      </c>
      <c r="AK1598" s="10">
        <v>94</v>
      </c>
      <c r="AL1598" s="10" t="s">
        <v>288</v>
      </c>
      <c r="AM1598" s="10">
        <v>2020</v>
      </c>
      <c r="AN1598" s="10">
        <v>2021</v>
      </c>
      <c r="AO1598" s="10" t="s">
        <v>580</v>
      </c>
      <c r="AP1598" s="10">
        <v>2019</v>
      </c>
      <c r="AQ1598" s="10" t="s">
        <v>288</v>
      </c>
      <c r="AR1598" s="10" t="b">
        <v>0</v>
      </c>
      <c r="AS1598" s="10" t="s">
        <v>288</v>
      </c>
      <c r="AT1598" s="10" t="s">
        <v>288</v>
      </c>
      <c r="AU1598" s="10" t="s">
        <v>288</v>
      </c>
      <c r="AV1598" s="10" t="b">
        <v>0</v>
      </c>
      <c r="AW1598" s="10" t="s">
        <v>288</v>
      </c>
      <c r="AX1598" s="124" t="s">
        <v>288</v>
      </c>
      <c r="AY1598" s="10" t="s">
        <v>288</v>
      </c>
      <c r="AZ1598" s="10" t="s">
        <v>288</v>
      </c>
      <c r="BA1598" s="10" t="s">
        <v>288</v>
      </c>
      <c r="BB1598" s="10" t="s">
        <v>288</v>
      </c>
      <c r="BC1598" s="10" t="s">
        <v>288</v>
      </c>
      <c r="BD1598" s="124" t="s">
        <v>288</v>
      </c>
      <c r="BE1598" s="10" t="s">
        <v>421</v>
      </c>
      <c r="BF1598" s="10" t="s">
        <v>288</v>
      </c>
      <c r="BG1598" s="10" t="s">
        <v>378</v>
      </c>
      <c r="BH1598" s="10">
        <v>3</v>
      </c>
      <c r="BI1598" s="124">
        <v>45719</v>
      </c>
      <c r="BJ1598" s="124">
        <v>44781</v>
      </c>
      <c r="BK1598" s="124">
        <v>46017</v>
      </c>
      <c r="BL1598" s="10" t="s">
        <v>406</v>
      </c>
      <c r="BM1598" s="10" t="b">
        <v>1</v>
      </c>
      <c r="BN1598" s="133">
        <v>154700</v>
      </c>
      <c r="BO1598" s="10" t="s">
        <v>288</v>
      </c>
      <c r="BP1598" s="133">
        <v>1239.9439</v>
      </c>
      <c r="BQ1598" s="133">
        <v>2336.7660999999998</v>
      </c>
      <c r="BR1598" s="133">
        <v>16.529299999999999</v>
      </c>
      <c r="BS1598" s="133">
        <v>5.7582000000000004</v>
      </c>
      <c r="BT1598" s="133">
        <v>93.977500000000006</v>
      </c>
      <c r="BU1598" s="133">
        <v>1055.7684999999999</v>
      </c>
      <c r="BV1598" s="133">
        <v>62.619</v>
      </c>
      <c r="BW1598" s="133">
        <v>28.439299999999999</v>
      </c>
      <c r="BX1598" s="133">
        <v>1068.4931999999999</v>
      </c>
      <c r="BY1598" s="133">
        <v>0</v>
      </c>
      <c r="BZ1598" s="133">
        <v>0</v>
      </c>
      <c r="CA1598" s="133">
        <v>0</v>
      </c>
      <c r="CB1598" s="133">
        <v>1312.431</v>
      </c>
      <c r="CC1598" s="133">
        <v>1239.8335999999999</v>
      </c>
      <c r="CD1598" s="10" t="s">
        <v>583</v>
      </c>
      <c r="CE1598" s="10" t="s">
        <v>584</v>
      </c>
      <c r="CF1598" s="10" t="s">
        <v>690</v>
      </c>
      <c r="CG1598" s="133">
        <v>21.710519999999999</v>
      </c>
      <c r="CH1598" s="133">
        <v>5.7581900000000008</v>
      </c>
      <c r="CI1598" s="133">
        <v>93.977459999999994</v>
      </c>
      <c r="CJ1598" s="133">
        <v>1055.76846</v>
      </c>
      <c r="CK1598" s="133">
        <v>62.618989999999997</v>
      </c>
      <c r="CL1598" s="133">
        <v>28.451180000000001</v>
      </c>
      <c r="CM1598" s="136">
        <v>0</v>
      </c>
      <c r="CN1598" s="10" t="s">
        <v>288</v>
      </c>
      <c r="CO1598" s="10" t="s">
        <v>404</v>
      </c>
      <c r="CP1598" s="10" t="s">
        <v>288</v>
      </c>
      <c r="CQ1598" s="136">
        <v>0</v>
      </c>
      <c r="CR1598" s="136">
        <v>1</v>
      </c>
      <c r="CS1598" s="12" t="s">
        <v>5852</v>
      </c>
    </row>
    <row r="1599" spans="2:97" x14ac:dyDescent="0.25">
      <c r="B1599" s="11">
        <v>1595</v>
      </c>
      <c r="C1599" s="10" t="s">
        <v>5468</v>
      </c>
      <c r="D1599" s="150"/>
      <c r="E1599" s="150"/>
      <c r="F1599" s="10" t="s">
        <v>4740</v>
      </c>
      <c r="G1599" s="10" t="s">
        <v>5469</v>
      </c>
      <c r="H1599" s="10" t="s">
        <v>493</v>
      </c>
      <c r="I1599" s="10" t="s">
        <v>36</v>
      </c>
      <c r="J1599" s="10" t="s">
        <v>404</v>
      </c>
      <c r="K1599" s="10" t="s">
        <v>43</v>
      </c>
      <c r="L1599" s="10" t="s">
        <v>536</v>
      </c>
      <c r="M1599" s="10" t="s">
        <v>288</v>
      </c>
      <c r="N1599" s="124">
        <v>45384</v>
      </c>
      <c r="O1599" s="10" t="s">
        <v>288</v>
      </c>
      <c r="P1599" s="10" t="s">
        <v>288</v>
      </c>
      <c r="Q1599" s="10" t="s">
        <v>408</v>
      </c>
      <c r="R1599" s="10" t="s">
        <v>408</v>
      </c>
      <c r="S1599" s="10" t="s">
        <v>765</v>
      </c>
      <c r="T1599" s="10" t="s">
        <v>1290</v>
      </c>
      <c r="U1599" s="10" t="b">
        <v>0</v>
      </c>
      <c r="V1599" s="10" t="s">
        <v>1267</v>
      </c>
      <c r="W1599" s="150"/>
      <c r="X1599" s="130" t="s">
        <v>288</v>
      </c>
      <c r="Y1599" s="130" t="s">
        <v>288</v>
      </c>
      <c r="Z1599" s="10" t="s">
        <v>1321</v>
      </c>
      <c r="AA1599" s="10" t="s">
        <v>288</v>
      </c>
      <c r="AB1599" s="10">
        <v>180</v>
      </c>
      <c r="AC1599" s="10" t="s">
        <v>807</v>
      </c>
      <c r="AD1599" s="10" t="s">
        <v>578</v>
      </c>
      <c r="AE1599" s="10" t="s">
        <v>595</v>
      </c>
      <c r="AF1599" s="10" t="s">
        <v>576</v>
      </c>
      <c r="AG1599" s="10">
        <v>5530515</v>
      </c>
      <c r="AH1599" s="10" t="s">
        <v>5470</v>
      </c>
      <c r="AI1599" s="10" t="s">
        <v>5468</v>
      </c>
      <c r="AJ1599" s="10">
        <v>1</v>
      </c>
      <c r="AK1599" s="10">
        <v>94</v>
      </c>
      <c r="AL1599" s="10" t="s">
        <v>288</v>
      </c>
      <c r="AM1599" s="10">
        <v>2020</v>
      </c>
      <c r="AN1599" s="10">
        <v>2021</v>
      </c>
      <c r="AO1599" s="10" t="s">
        <v>580</v>
      </c>
      <c r="AP1599" s="10">
        <v>2019</v>
      </c>
      <c r="AQ1599" s="10" t="s">
        <v>288</v>
      </c>
      <c r="AR1599" s="10" t="b">
        <v>0</v>
      </c>
      <c r="AS1599" s="10" t="s">
        <v>288</v>
      </c>
      <c r="AT1599" s="10" t="s">
        <v>288</v>
      </c>
      <c r="AU1599" s="10" t="s">
        <v>288</v>
      </c>
      <c r="AV1599" s="10" t="b">
        <v>0</v>
      </c>
      <c r="AW1599" s="10" t="s">
        <v>288</v>
      </c>
      <c r="AX1599" s="124" t="s">
        <v>288</v>
      </c>
      <c r="AY1599" s="10" t="s">
        <v>288</v>
      </c>
      <c r="AZ1599" s="10" t="s">
        <v>288</v>
      </c>
      <c r="BA1599" s="10" t="s">
        <v>288</v>
      </c>
      <c r="BB1599" s="10" t="s">
        <v>288</v>
      </c>
      <c r="BC1599" s="10" t="s">
        <v>288</v>
      </c>
      <c r="BD1599" s="124" t="s">
        <v>288</v>
      </c>
      <c r="BE1599" s="10" t="s">
        <v>421</v>
      </c>
      <c r="BF1599" s="10" t="s">
        <v>288</v>
      </c>
      <c r="BG1599" s="10" t="s">
        <v>378</v>
      </c>
      <c r="BH1599" s="10">
        <v>4</v>
      </c>
      <c r="BI1599" s="124">
        <v>45869</v>
      </c>
      <c r="BJ1599" s="124">
        <v>44812</v>
      </c>
      <c r="BK1599" s="124">
        <v>45974</v>
      </c>
      <c r="BL1599" s="10" t="s">
        <v>406</v>
      </c>
      <c r="BM1599" s="10" t="b">
        <v>1</v>
      </c>
      <c r="BN1599" s="133">
        <v>154700</v>
      </c>
      <c r="BO1599" s="10" t="s">
        <v>288</v>
      </c>
      <c r="BP1599" s="133">
        <v>710.86120000000005</v>
      </c>
      <c r="BQ1599" s="133">
        <v>1457.7773999999999</v>
      </c>
      <c r="BR1599" s="133">
        <v>10.9955</v>
      </c>
      <c r="BS1599" s="133">
        <v>11.049799999999999</v>
      </c>
      <c r="BT1599" s="133">
        <v>102.7599</v>
      </c>
      <c r="BU1599" s="133">
        <v>536.1481</v>
      </c>
      <c r="BV1599" s="133">
        <v>40.249899999999997</v>
      </c>
      <c r="BW1599" s="133">
        <v>2.6</v>
      </c>
      <c r="BX1599" s="133">
        <v>746.91629999999998</v>
      </c>
      <c r="BY1599" s="133">
        <v>0</v>
      </c>
      <c r="BZ1599" s="133">
        <v>0</v>
      </c>
      <c r="CA1599" s="133">
        <v>0</v>
      </c>
      <c r="CB1599" s="133">
        <v>842.70659999999998</v>
      </c>
      <c r="CC1599" s="133">
        <v>708.26120000000003</v>
      </c>
      <c r="CD1599" s="10" t="s">
        <v>583</v>
      </c>
      <c r="CE1599" s="10" t="s">
        <v>584</v>
      </c>
      <c r="CF1599" s="10" t="s">
        <v>1160</v>
      </c>
      <c r="CG1599" s="133">
        <v>18.053450000000005</v>
      </c>
      <c r="CH1599" s="133">
        <v>11.04982</v>
      </c>
      <c r="CI1599" s="133">
        <v>102.75994</v>
      </c>
      <c r="CJ1599" s="133">
        <v>536.14805000000001</v>
      </c>
      <c r="CK1599" s="133">
        <v>40.249900000000004</v>
      </c>
      <c r="CL1599" s="133">
        <v>2.6669200000000002</v>
      </c>
      <c r="CM1599" s="136">
        <v>0</v>
      </c>
      <c r="CN1599" s="10" t="s">
        <v>288</v>
      </c>
      <c r="CO1599" s="10" t="s">
        <v>404</v>
      </c>
      <c r="CP1599" s="10" t="s">
        <v>288</v>
      </c>
      <c r="CQ1599" s="136">
        <v>0</v>
      </c>
      <c r="CR1599" s="136">
        <v>1</v>
      </c>
      <c r="CS1599" s="12" t="s">
        <v>5852</v>
      </c>
    </row>
    <row r="1600" spans="2:97" x14ac:dyDescent="0.25">
      <c r="B1600" s="17">
        <v>1596</v>
      </c>
      <c r="C1600" s="18" t="s">
        <v>5471</v>
      </c>
      <c r="D1600" s="151"/>
      <c r="E1600" s="151"/>
      <c r="F1600" s="18" t="s">
        <v>5472</v>
      </c>
      <c r="G1600" s="18" t="s">
        <v>5473</v>
      </c>
      <c r="H1600" s="18" t="s">
        <v>493</v>
      </c>
      <c r="I1600" s="18" t="s">
        <v>36</v>
      </c>
      <c r="J1600" s="18" t="s">
        <v>404</v>
      </c>
      <c r="K1600" s="18" t="s">
        <v>43</v>
      </c>
      <c r="L1600" s="18" t="s">
        <v>536</v>
      </c>
      <c r="M1600" s="18" t="s">
        <v>288</v>
      </c>
      <c r="N1600" s="123">
        <v>45394</v>
      </c>
      <c r="O1600" s="18" t="s">
        <v>288</v>
      </c>
      <c r="P1600" s="18" t="s">
        <v>288</v>
      </c>
      <c r="Q1600" s="18" t="s">
        <v>408</v>
      </c>
      <c r="R1600" s="18" t="s">
        <v>408</v>
      </c>
      <c r="S1600" s="18" t="s">
        <v>765</v>
      </c>
      <c r="T1600" s="18" t="s">
        <v>1290</v>
      </c>
      <c r="U1600" s="18" t="b">
        <v>0</v>
      </c>
      <c r="V1600" s="18" t="s">
        <v>1249</v>
      </c>
      <c r="W1600" s="151"/>
      <c r="X1600" s="129" t="s">
        <v>288</v>
      </c>
      <c r="Y1600" s="129" t="s">
        <v>288</v>
      </c>
      <c r="Z1600" s="18">
        <v>60</v>
      </c>
      <c r="AA1600" s="18" t="s">
        <v>288</v>
      </c>
      <c r="AB1600" s="18">
        <v>180</v>
      </c>
      <c r="AC1600" s="18" t="s">
        <v>807</v>
      </c>
      <c r="AD1600" s="18" t="s">
        <v>578</v>
      </c>
      <c r="AE1600" s="18" t="s">
        <v>595</v>
      </c>
      <c r="AF1600" s="18" t="s">
        <v>576</v>
      </c>
      <c r="AG1600" s="18">
        <v>5530501</v>
      </c>
      <c r="AH1600" s="18" t="s">
        <v>5474</v>
      </c>
      <c r="AI1600" s="18" t="s">
        <v>5475</v>
      </c>
      <c r="AJ1600" s="18">
        <v>1</v>
      </c>
      <c r="AK1600" s="18">
        <v>94</v>
      </c>
      <c r="AL1600" s="18" t="s">
        <v>288</v>
      </c>
      <c r="AM1600" s="18">
        <v>2020</v>
      </c>
      <c r="AN1600" s="18">
        <v>2021</v>
      </c>
      <c r="AO1600" s="18" t="s">
        <v>580</v>
      </c>
      <c r="AP1600" s="18">
        <v>2019</v>
      </c>
      <c r="AQ1600" s="18" t="s">
        <v>288</v>
      </c>
      <c r="AR1600" s="18" t="b">
        <v>0</v>
      </c>
      <c r="AS1600" s="18" t="s">
        <v>288</v>
      </c>
      <c r="AT1600" s="18" t="s">
        <v>288</v>
      </c>
      <c r="AU1600" s="18" t="s">
        <v>288</v>
      </c>
      <c r="AV1600" s="18" t="b">
        <v>0</v>
      </c>
      <c r="AW1600" s="18" t="s">
        <v>288</v>
      </c>
      <c r="AX1600" s="123" t="s">
        <v>288</v>
      </c>
      <c r="AY1600" s="18" t="s">
        <v>288</v>
      </c>
      <c r="AZ1600" s="18" t="s">
        <v>288</v>
      </c>
      <c r="BA1600" s="18" t="s">
        <v>288</v>
      </c>
      <c r="BB1600" s="18" t="s">
        <v>288</v>
      </c>
      <c r="BC1600" s="18" t="s">
        <v>288</v>
      </c>
      <c r="BD1600" s="123" t="s">
        <v>288</v>
      </c>
      <c r="BE1600" s="18" t="s">
        <v>421</v>
      </c>
      <c r="BF1600" s="18" t="s">
        <v>288</v>
      </c>
      <c r="BG1600" s="18" t="s">
        <v>414</v>
      </c>
      <c r="BH1600" s="18">
        <v>3</v>
      </c>
      <c r="BI1600" s="123">
        <v>44749</v>
      </c>
      <c r="BJ1600" s="123">
        <v>45044</v>
      </c>
      <c r="BK1600" s="123">
        <v>46286</v>
      </c>
      <c r="BL1600" s="18" t="s">
        <v>406</v>
      </c>
      <c r="BM1600" s="18" t="b">
        <v>1</v>
      </c>
      <c r="BN1600" s="132">
        <v>154700</v>
      </c>
      <c r="BO1600" s="18" t="s">
        <v>288</v>
      </c>
      <c r="BP1600" s="132">
        <v>1893.5648000000001</v>
      </c>
      <c r="BQ1600" s="132">
        <v>5677.1580999999996</v>
      </c>
      <c r="BR1600" s="132">
        <v>26.451799999999999</v>
      </c>
      <c r="BS1600" s="132">
        <v>4.0571999999999999</v>
      </c>
      <c r="BT1600" s="132">
        <v>248.62139999999999</v>
      </c>
      <c r="BU1600" s="132">
        <v>1604.9241999999999</v>
      </c>
      <c r="BV1600" s="132">
        <v>-51.511299999999999</v>
      </c>
      <c r="BW1600" s="132">
        <v>81.618899999999996</v>
      </c>
      <c r="BX1600" s="132">
        <v>1535.2941000000001</v>
      </c>
      <c r="BY1600" s="132">
        <v>0</v>
      </c>
      <c r="BZ1600" s="132">
        <v>0</v>
      </c>
      <c r="CA1600" s="132">
        <v>0</v>
      </c>
      <c r="CB1600" s="132">
        <v>4185.3683000000001</v>
      </c>
      <c r="CC1600" s="132">
        <v>1840.2749000000001</v>
      </c>
      <c r="CD1600" s="18" t="s">
        <v>583</v>
      </c>
      <c r="CE1600" s="18" t="s">
        <v>584</v>
      </c>
      <c r="CF1600" s="18" t="s">
        <v>4550</v>
      </c>
      <c r="CG1600" s="132">
        <v>34.18338</v>
      </c>
      <c r="CH1600" s="132">
        <v>4.0572399999999993</v>
      </c>
      <c r="CI1600" s="132">
        <v>248.62135000000004</v>
      </c>
      <c r="CJ1600" s="132">
        <v>1604.92416</v>
      </c>
      <c r="CK1600" s="132">
        <v>-51.511260000000028</v>
      </c>
      <c r="CL1600" s="132">
        <v>81.627939999999995</v>
      </c>
      <c r="CM1600" s="135">
        <v>0</v>
      </c>
      <c r="CN1600" s="18" t="s">
        <v>288</v>
      </c>
      <c r="CO1600" s="18" t="s">
        <v>404</v>
      </c>
      <c r="CP1600" s="18" t="s">
        <v>288</v>
      </c>
      <c r="CQ1600" s="135">
        <v>0</v>
      </c>
      <c r="CR1600" s="135">
        <v>1</v>
      </c>
      <c r="CS1600" s="16" t="s">
        <v>5852</v>
      </c>
    </row>
    <row r="1601" spans="2:97" x14ac:dyDescent="0.25">
      <c r="B1601" s="11">
        <v>1597</v>
      </c>
      <c r="C1601" s="10" t="s">
        <v>5476</v>
      </c>
      <c r="D1601" s="150"/>
      <c r="E1601" s="150"/>
      <c r="F1601" s="10" t="s">
        <v>5430</v>
      </c>
      <c r="G1601" s="10" t="s">
        <v>5477</v>
      </c>
      <c r="H1601" s="10" t="s">
        <v>493</v>
      </c>
      <c r="I1601" s="10" t="s">
        <v>36</v>
      </c>
      <c r="J1601" s="10" t="s">
        <v>404</v>
      </c>
      <c r="K1601" s="10" t="s">
        <v>43</v>
      </c>
      <c r="L1601" s="10" t="s">
        <v>536</v>
      </c>
      <c r="M1601" s="10" t="s">
        <v>288</v>
      </c>
      <c r="N1601" s="124">
        <v>45366</v>
      </c>
      <c r="O1601" s="10" t="s">
        <v>288</v>
      </c>
      <c r="P1601" s="10" t="s">
        <v>288</v>
      </c>
      <c r="Q1601" s="10" t="s">
        <v>408</v>
      </c>
      <c r="R1601" s="10" t="s">
        <v>408</v>
      </c>
      <c r="S1601" s="10" t="s">
        <v>765</v>
      </c>
      <c r="T1601" s="10" t="s">
        <v>1290</v>
      </c>
      <c r="U1601" s="10" t="b">
        <v>0</v>
      </c>
      <c r="V1601" s="10" t="s">
        <v>295</v>
      </c>
      <c r="W1601" s="150"/>
      <c r="X1601" s="130" t="s">
        <v>288</v>
      </c>
      <c r="Y1601" s="130" t="s">
        <v>288</v>
      </c>
      <c r="Z1601" s="10">
        <v>115</v>
      </c>
      <c r="AA1601" s="10" t="s">
        <v>288</v>
      </c>
      <c r="AB1601" s="10">
        <v>180</v>
      </c>
      <c r="AC1601" s="10" t="s">
        <v>807</v>
      </c>
      <c r="AD1601" s="10" t="s">
        <v>578</v>
      </c>
      <c r="AE1601" s="10" t="s">
        <v>595</v>
      </c>
      <c r="AF1601" s="10" t="s">
        <v>576</v>
      </c>
      <c r="AG1601" s="10">
        <v>5530375</v>
      </c>
      <c r="AH1601" s="10" t="s">
        <v>5478</v>
      </c>
      <c r="AI1601" s="10" t="s">
        <v>5479</v>
      </c>
      <c r="AJ1601" s="10">
        <v>1</v>
      </c>
      <c r="AK1601" s="10">
        <v>94</v>
      </c>
      <c r="AL1601" s="10" t="s">
        <v>288</v>
      </c>
      <c r="AM1601" s="10">
        <v>2020</v>
      </c>
      <c r="AN1601" s="10">
        <v>2021</v>
      </c>
      <c r="AO1601" s="10" t="s">
        <v>580</v>
      </c>
      <c r="AP1601" s="10">
        <v>2019</v>
      </c>
      <c r="AQ1601" s="10" t="s">
        <v>288</v>
      </c>
      <c r="AR1601" s="10" t="b">
        <v>0</v>
      </c>
      <c r="AS1601" s="10" t="s">
        <v>288</v>
      </c>
      <c r="AT1601" s="10" t="s">
        <v>288</v>
      </c>
      <c r="AU1601" s="10" t="s">
        <v>288</v>
      </c>
      <c r="AV1601" s="10" t="b">
        <v>0</v>
      </c>
      <c r="AW1601" s="10" t="s">
        <v>288</v>
      </c>
      <c r="AX1601" s="124" t="s">
        <v>288</v>
      </c>
      <c r="AY1601" s="10" t="s">
        <v>288</v>
      </c>
      <c r="AZ1601" s="10" t="s">
        <v>288</v>
      </c>
      <c r="BA1601" s="10" t="s">
        <v>288</v>
      </c>
      <c r="BB1601" s="10" t="s">
        <v>288</v>
      </c>
      <c r="BC1601" s="10" t="s">
        <v>288</v>
      </c>
      <c r="BD1601" s="124" t="s">
        <v>288</v>
      </c>
      <c r="BE1601" s="10" t="s">
        <v>421</v>
      </c>
      <c r="BF1601" s="10" t="s">
        <v>288</v>
      </c>
      <c r="BG1601" s="10" t="s">
        <v>378</v>
      </c>
      <c r="BH1601" s="10">
        <v>4</v>
      </c>
      <c r="BI1601" s="124">
        <v>46009</v>
      </c>
      <c r="BJ1601" s="124">
        <v>44812</v>
      </c>
      <c r="BK1601" s="124">
        <v>46027</v>
      </c>
      <c r="BL1601" s="10" t="s">
        <v>406</v>
      </c>
      <c r="BM1601" s="10" t="b">
        <v>1</v>
      </c>
      <c r="BN1601" s="133">
        <v>154700</v>
      </c>
      <c r="BO1601" s="10" t="s">
        <v>288</v>
      </c>
      <c r="BP1601" s="133">
        <v>1183.4922999999999</v>
      </c>
      <c r="BQ1601" s="133">
        <v>4678.5091000000002</v>
      </c>
      <c r="BR1601" s="133">
        <v>11.043900000000001</v>
      </c>
      <c r="BS1601" s="133">
        <v>10.356199999999999</v>
      </c>
      <c r="BT1601" s="133">
        <v>343.21710000000002</v>
      </c>
      <c r="BU1601" s="133">
        <v>645.29399999999998</v>
      </c>
      <c r="BV1601" s="133">
        <v>167.60499999999999</v>
      </c>
      <c r="BW1601" s="133">
        <v>2.6</v>
      </c>
      <c r="BX1601" s="133">
        <v>1365.6346000000001</v>
      </c>
      <c r="BY1601" s="133">
        <v>0</v>
      </c>
      <c r="BZ1601" s="133">
        <v>0</v>
      </c>
      <c r="CA1601" s="133">
        <v>0</v>
      </c>
      <c r="CB1601" s="133">
        <v>2180.4236999999998</v>
      </c>
      <c r="CC1601" s="133">
        <v>1180.8923</v>
      </c>
      <c r="CD1601" s="10" t="s">
        <v>583</v>
      </c>
      <c r="CE1601" s="10" t="s">
        <v>584</v>
      </c>
      <c r="CF1601" s="10" t="s">
        <v>5480</v>
      </c>
      <c r="CG1601" s="133">
        <v>14.41999</v>
      </c>
      <c r="CH1601" s="133">
        <v>10.356189999999998</v>
      </c>
      <c r="CI1601" s="133">
        <v>343.21706</v>
      </c>
      <c r="CJ1601" s="133">
        <v>645.29403000000002</v>
      </c>
      <c r="CK1601" s="133">
        <v>167.60501000000002</v>
      </c>
      <c r="CL1601" s="133">
        <v>2.6</v>
      </c>
      <c r="CM1601" s="136">
        <v>0</v>
      </c>
      <c r="CN1601" s="10" t="s">
        <v>288</v>
      </c>
      <c r="CO1601" s="10" t="s">
        <v>404</v>
      </c>
      <c r="CP1601" s="10" t="s">
        <v>288</v>
      </c>
      <c r="CQ1601" s="136">
        <v>0</v>
      </c>
      <c r="CR1601" s="136">
        <v>1</v>
      </c>
      <c r="CS1601" s="12" t="s">
        <v>5852</v>
      </c>
    </row>
    <row r="1602" spans="2:97" x14ac:dyDescent="0.25">
      <c r="B1602" s="11">
        <v>1598</v>
      </c>
      <c r="C1602" s="10" t="s">
        <v>5481</v>
      </c>
      <c r="D1602" s="150"/>
      <c r="E1602" s="150"/>
      <c r="F1602" s="10" t="s">
        <v>4034</v>
      </c>
      <c r="G1602" s="10" t="s">
        <v>5482</v>
      </c>
      <c r="H1602" s="10" t="s">
        <v>493</v>
      </c>
      <c r="I1602" s="10" t="s">
        <v>36</v>
      </c>
      <c r="J1602" s="10" t="s">
        <v>404</v>
      </c>
      <c r="K1602" s="10" t="s">
        <v>43</v>
      </c>
      <c r="L1602" s="10" t="s">
        <v>536</v>
      </c>
      <c r="M1602" s="10" t="s">
        <v>288</v>
      </c>
      <c r="N1602" s="124">
        <v>45393</v>
      </c>
      <c r="O1602" s="10" t="s">
        <v>288</v>
      </c>
      <c r="P1602" s="10" t="s">
        <v>288</v>
      </c>
      <c r="Q1602" s="10" t="s">
        <v>408</v>
      </c>
      <c r="R1602" s="10" t="s">
        <v>408</v>
      </c>
      <c r="S1602" s="10" t="s">
        <v>765</v>
      </c>
      <c r="T1602" s="10" t="s">
        <v>1290</v>
      </c>
      <c r="U1602" s="10" t="b">
        <v>0</v>
      </c>
      <c r="V1602" s="10" t="s">
        <v>1249</v>
      </c>
      <c r="W1602" s="150"/>
      <c r="X1602" s="130" t="s">
        <v>288</v>
      </c>
      <c r="Y1602" s="130" t="s">
        <v>288</v>
      </c>
      <c r="Z1602" s="10" t="s">
        <v>1321</v>
      </c>
      <c r="AA1602" s="10" t="s">
        <v>288</v>
      </c>
      <c r="AB1602" s="10">
        <v>180</v>
      </c>
      <c r="AC1602" s="10" t="s">
        <v>578</v>
      </c>
      <c r="AD1602" s="10" t="s">
        <v>578</v>
      </c>
      <c r="AE1602" s="10" t="s">
        <v>595</v>
      </c>
      <c r="AF1602" s="10" t="s">
        <v>576</v>
      </c>
      <c r="AG1602" s="10">
        <v>5541984</v>
      </c>
      <c r="AH1602" s="10" t="s">
        <v>5483</v>
      </c>
      <c r="AI1602" s="10" t="s">
        <v>5481</v>
      </c>
      <c r="AJ1602" s="10">
        <v>1</v>
      </c>
      <c r="AK1602" s="10">
        <v>94</v>
      </c>
      <c r="AL1602" s="10" t="s">
        <v>288</v>
      </c>
      <c r="AM1602" s="10" t="s">
        <v>288</v>
      </c>
      <c r="AN1602" s="10">
        <v>2021</v>
      </c>
      <c r="AO1602" s="10" t="s">
        <v>580</v>
      </c>
      <c r="AP1602" s="10">
        <v>2019</v>
      </c>
      <c r="AQ1602" s="10" t="s">
        <v>288</v>
      </c>
      <c r="AR1602" s="10" t="b">
        <v>0</v>
      </c>
      <c r="AS1602" s="10" t="s">
        <v>288</v>
      </c>
      <c r="AT1602" s="10" t="s">
        <v>288</v>
      </c>
      <c r="AU1602" s="10" t="s">
        <v>288</v>
      </c>
      <c r="AV1602" s="10" t="b">
        <v>0</v>
      </c>
      <c r="AW1602" s="10" t="s">
        <v>288</v>
      </c>
      <c r="AX1602" s="124" t="s">
        <v>288</v>
      </c>
      <c r="AY1602" s="10" t="s">
        <v>288</v>
      </c>
      <c r="AZ1602" s="10" t="s">
        <v>288</v>
      </c>
      <c r="BA1602" s="10" t="s">
        <v>288</v>
      </c>
      <c r="BB1602" s="10" t="s">
        <v>288</v>
      </c>
      <c r="BC1602" s="10" t="s">
        <v>288</v>
      </c>
      <c r="BD1602" s="124" t="s">
        <v>288</v>
      </c>
      <c r="BE1602" s="10" t="s">
        <v>421</v>
      </c>
      <c r="BF1602" s="10" t="s">
        <v>288</v>
      </c>
      <c r="BG1602" s="10" t="s">
        <v>428</v>
      </c>
      <c r="BH1602" s="10">
        <v>3</v>
      </c>
      <c r="BI1602" s="124">
        <v>44670</v>
      </c>
      <c r="BJ1602" s="124">
        <v>44638</v>
      </c>
      <c r="BK1602" s="124">
        <v>46017</v>
      </c>
      <c r="BL1602" s="10" t="s">
        <v>406</v>
      </c>
      <c r="BM1602" s="10" t="b">
        <v>1</v>
      </c>
      <c r="BN1602" s="133">
        <v>154700</v>
      </c>
      <c r="BO1602" s="10" t="s">
        <v>288</v>
      </c>
      <c r="BP1602" s="133">
        <v>2250.5383000000002</v>
      </c>
      <c r="BQ1602" s="133">
        <v>2278.1133</v>
      </c>
      <c r="BR1602" s="133">
        <v>0</v>
      </c>
      <c r="BS1602" s="133">
        <v>13.164199999999999</v>
      </c>
      <c r="BT1602" s="133">
        <v>283.57549999999998</v>
      </c>
      <c r="BU1602" s="133">
        <v>1888.4175</v>
      </c>
      <c r="BV1602" s="133">
        <v>65.375799999999998</v>
      </c>
      <c r="BW1602" s="133">
        <v>5.1999999999999998E-3</v>
      </c>
      <c r="BX1602" s="133">
        <v>0</v>
      </c>
      <c r="BY1602" s="133">
        <v>0</v>
      </c>
      <c r="BZ1602" s="133">
        <v>0</v>
      </c>
      <c r="CA1602" s="133">
        <v>0</v>
      </c>
      <c r="CB1602" s="133">
        <v>808.48979999999995</v>
      </c>
      <c r="CC1602" s="133">
        <v>2250.5331000000001</v>
      </c>
      <c r="CD1602" s="10" t="s">
        <v>583</v>
      </c>
      <c r="CE1602" s="10" t="s">
        <v>584</v>
      </c>
      <c r="CF1602" s="10" t="s">
        <v>1195</v>
      </c>
      <c r="CG1602" s="133">
        <v>0</v>
      </c>
      <c r="CH1602" s="133">
        <v>0</v>
      </c>
      <c r="CI1602" s="133">
        <v>296.73970000000003</v>
      </c>
      <c r="CJ1602" s="133">
        <v>1888.41752</v>
      </c>
      <c r="CK1602" s="133">
        <v>65.375839999999997</v>
      </c>
      <c r="CL1602" s="133">
        <v>7.8200000000000006E-3</v>
      </c>
      <c r="CM1602" s="136">
        <v>0</v>
      </c>
      <c r="CN1602" s="10" t="s">
        <v>288</v>
      </c>
      <c r="CO1602" s="10" t="s">
        <v>404</v>
      </c>
      <c r="CP1602" s="10" t="s">
        <v>288</v>
      </c>
      <c r="CQ1602" s="136">
        <v>0</v>
      </c>
      <c r="CR1602" s="136">
        <v>1</v>
      </c>
      <c r="CS1602" s="12" t="s">
        <v>5852</v>
      </c>
    </row>
    <row r="1603" spans="2:97" x14ac:dyDescent="0.25">
      <c r="B1603" s="11">
        <v>1599</v>
      </c>
      <c r="C1603" s="10" t="s">
        <v>5484</v>
      </c>
      <c r="D1603" s="150"/>
      <c r="E1603" s="150"/>
      <c r="F1603" s="10" t="s">
        <v>4115</v>
      </c>
      <c r="G1603" s="10" t="s">
        <v>5485</v>
      </c>
      <c r="H1603" s="10" t="s">
        <v>493</v>
      </c>
      <c r="I1603" s="10" t="s">
        <v>36</v>
      </c>
      <c r="J1603" s="10" t="s">
        <v>404</v>
      </c>
      <c r="K1603" s="10" t="s">
        <v>43</v>
      </c>
      <c r="L1603" s="10" t="s">
        <v>536</v>
      </c>
      <c r="M1603" s="10" t="s">
        <v>288</v>
      </c>
      <c r="N1603" s="124">
        <v>45197</v>
      </c>
      <c r="O1603" s="10" t="s">
        <v>288</v>
      </c>
      <c r="P1603" s="10" t="s">
        <v>288</v>
      </c>
      <c r="Q1603" s="10" t="s">
        <v>408</v>
      </c>
      <c r="R1603" s="10" t="s">
        <v>408</v>
      </c>
      <c r="S1603" s="10" t="s">
        <v>579</v>
      </c>
      <c r="T1603" s="10" t="s">
        <v>321</v>
      </c>
      <c r="U1603" s="10" t="b">
        <v>0</v>
      </c>
      <c r="V1603" s="10" t="s">
        <v>295</v>
      </c>
      <c r="W1603" s="150"/>
      <c r="X1603" s="130" t="s">
        <v>288</v>
      </c>
      <c r="Y1603" s="130" t="s">
        <v>288</v>
      </c>
      <c r="Z1603" s="10">
        <v>60</v>
      </c>
      <c r="AA1603" s="10" t="s">
        <v>288</v>
      </c>
      <c r="AB1603" s="10">
        <v>180</v>
      </c>
      <c r="AC1603" s="10" t="s">
        <v>807</v>
      </c>
      <c r="AD1603" s="10" t="s">
        <v>578</v>
      </c>
      <c r="AE1603" s="10" t="s">
        <v>595</v>
      </c>
      <c r="AF1603" s="10" t="s">
        <v>576</v>
      </c>
      <c r="AG1603" s="10">
        <v>5530445</v>
      </c>
      <c r="AH1603" s="10" t="s">
        <v>5486</v>
      </c>
      <c r="AI1603" s="10" t="s">
        <v>5487</v>
      </c>
      <c r="AJ1603" s="10">
        <v>1</v>
      </c>
      <c r="AK1603" s="10">
        <v>94</v>
      </c>
      <c r="AL1603" s="10" t="s">
        <v>288</v>
      </c>
      <c r="AM1603" s="10">
        <v>2020</v>
      </c>
      <c r="AN1603" s="10">
        <v>2021</v>
      </c>
      <c r="AO1603" s="10" t="s">
        <v>580</v>
      </c>
      <c r="AP1603" s="10">
        <v>2019</v>
      </c>
      <c r="AQ1603" s="10" t="s">
        <v>288</v>
      </c>
      <c r="AR1603" s="10" t="b">
        <v>0</v>
      </c>
      <c r="AS1603" s="10" t="s">
        <v>288</v>
      </c>
      <c r="AT1603" s="10" t="s">
        <v>288</v>
      </c>
      <c r="AU1603" s="10" t="s">
        <v>288</v>
      </c>
      <c r="AV1603" s="10" t="b">
        <v>0</v>
      </c>
      <c r="AW1603" s="10" t="s">
        <v>288</v>
      </c>
      <c r="AX1603" s="124" t="s">
        <v>288</v>
      </c>
      <c r="AY1603" s="10" t="s">
        <v>288</v>
      </c>
      <c r="AZ1603" s="10" t="s">
        <v>288</v>
      </c>
      <c r="BA1603" s="10" t="s">
        <v>288</v>
      </c>
      <c r="BB1603" s="10" t="s">
        <v>288</v>
      </c>
      <c r="BC1603" s="10" t="s">
        <v>288</v>
      </c>
      <c r="BD1603" s="124" t="s">
        <v>288</v>
      </c>
      <c r="BE1603" s="10" t="s">
        <v>421</v>
      </c>
      <c r="BF1603" s="10" t="s">
        <v>288</v>
      </c>
      <c r="BG1603" s="10" t="s">
        <v>378</v>
      </c>
      <c r="BH1603" s="10">
        <v>4</v>
      </c>
      <c r="BI1603" s="124">
        <v>45979</v>
      </c>
      <c r="BJ1603" s="124">
        <v>44973</v>
      </c>
      <c r="BK1603" s="124">
        <v>45994</v>
      </c>
      <c r="BL1603" s="10" t="s">
        <v>406</v>
      </c>
      <c r="BM1603" s="10" t="b">
        <v>1</v>
      </c>
      <c r="BN1603" s="133">
        <v>154700</v>
      </c>
      <c r="BO1603" s="10" t="s">
        <v>288</v>
      </c>
      <c r="BP1603" s="133">
        <v>383.1438</v>
      </c>
      <c r="BQ1603" s="133">
        <v>2829.6822000000002</v>
      </c>
      <c r="BR1603" s="133">
        <v>31.8583</v>
      </c>
      <c r="BS1603" s="133">
        <v>-9.3679000000000006</v>
      </c>
      <c r="BT1603" s="133">
        <v>57.232599999999998</v>
      </c>
      <c r="BU1603" s="133">
        <v>254.25460000000001</v>
      </c>
      <c r="BV1603" s="133">
        <v>38.021700000000003</v>
      </c>
      <c r="BW1603" s="133">
        <v>0</v>
      </c>
      <c r="BX1603" s="133">
        <v>0</v>
      </c>
      <c r="BY1603" s="133">
        <v>0</v>
      </c>
      <c r="BZ1603" s="133">
        <v>0</v>
      </c>
      <c r="CA1603" s="133">
        <v>0</v>
      </c>
      <c r="CB1603" s="133">
        <v>0</v>
      </c>
      <c r="CC1603" s="133">
        <v>383.1438</v>
      </c>
      <c r="CD1603" s="10" t="s">
        <v>583</v>
      </c>
      <c r="CE1603" s="10" t="s">
        <v>584</v>
      </c>
      <c r="CF1603" s="10" t="s">
        <v>5488</v>
      </c>
      <c r="CG1603" s="133">
        <v>43.00282</v>
      </c>
      <c r="CH1603" s="133">
        <v>-9.3678799999999995</v>
      </c>
      <c r="CI1603" s="133">
        <v>57.232639999999996</v>
      </c>
      <c r="CJ1603" s="133">
        <v>254.25457999999998</v>
      </c>
      <c r="CK1603" s="133">
        <v>38.021649999999994</v>
      </c>
      <c r="CL1603" s="133">
        <v>0</v>
      </c>
      <c r="CM1603" s="136">
        <v>0</v>
      </c>
      <c r="CN1603" s="10" t="s">
        <v>288</v>
      </c>
      <c r="CO1603" s="10" t="s">
        <v>404</v>
      </c>
      <c r="CP1603" s="10" t="s">
        <v>288</v>
      </c>
      <c r="CQ1603" s="136">
        <v>0</v>
      </c>
      <c r="CR1603" s="136">
        <v>1</v>
      </c>
      <c r="CS1603" s="12" t="s">
        <v>5852</v>
      </c>
    </row>
    <row r="1604" spans="2:97" x14ac:dyDescent="0.25">
      <c r="B1604" s="11">
        <v>1600</v>
      </c>
      <c r="C1604" s="10" t="s">
        <v>5489</v>
      </c>
      <c r="D1604" s="150"/>
      <c r="E1604" s="150"/>
      <c r="F1604" s="10" t="s">
        <v>1480</v>
      </c>
      <c r="G1604" s="10" t="s">
        <v>5490</v>
      </c>
      <c r="H1604" s="10" t="s">
        <v>493</v>
      </c>
      <c r="I1604" s="10" t="s">
        <v>36</v>
      </c>
      <c r="J1604" s="10" t="s">
        <v>404</v>
      </c>
      <c r="K1604" s="10" t="s">
        <v>43</v>
      </c>
      <c r="L1604" s="10" t="s">
        <v>536</v>
      </c>
      <c r="M1604" s="10" t="s">
        <v>288</v>
      </c>
      <c r="N1604" s="124">
        <v>45387</v>
      </c>
      <c r="O1604" s="10" t="s">
        <v>288</v>
      </c>
      <c r="P1604" s="10" t="s">
        <v>288</v>
      </c>
      <c r="Q1604" s="10" t="s">
        <v>408</v>
      </c>
      <c r="R1604" s="10" t="s">
        <v>408</v>
      </c>
      <c r="S1604" s="10" t="s">
        <v>765</v>
      </c>
      <c r="T1604" s="10" t="s">
        <v>1290</v>
      </c>
      <c r="U1604" s="10" t="b">
        <v>0</v>
      </c>
      <c r="V1604" s="10" t="s">
        <v>1267</v>
      </c>
      <c r="W1604" s="150"/>
      <c r="X1604" s="130" t="s">
        <v>288</v>
      </c>
      <c r="Y1604" s="130" t="s">
        <v>288</v>
      </c>
      <c r="Z1604" s="10" t="s">
        <v>1321</v>
      </c>
      <c r="AA1604" s="10" t="s">
        <v>288</v>
      </c>
      <c r="AB1604" s="10">
        <v>180</v>
      </c>
      <c r="AC1604" s="10" t="s">
        <v>807</v>
      </c>
      <c r="AD1604" s="10" t="s">
        <v>578</v>
      </c>
      <c r="AE1604" s="10" t="s">
        <v>595</v>
      </c>
      <c r="AF1604" s="10" t="s">
        <v>576</v>
      </c>
      <c r="AG1604" s="10">
        <v>5530516</v>
      </c>
      <c r="AH1604" s="10" t="s">
        <v>5491</v>
      </c>
      <c r="AI1604" s="10" t="s">
        <v>5492</v>
      </c>
      <c r="AJ1604" s="10">
        <v>1</v>
      </c>
      <c r="AK1604" s="10">
        <v>94</v>
      </c>
      <c r="AL1604" s="10" t="s">
        <v>288</v>
      </c>
      <c r="AM1604" s="10">
        <v>2020</v>
      </c>
      <c r="AN1604" s="10">
        <v>2021</v>
      </c>
      <c r="AO1604" s="10" t="s">
        <v>580</v>
      </c>
      <c r="AP1604" s="10">
        <v>2019</v>
      </c>
      <c r="AQ1604" s="10" t="s">
        <v>288</v>
      </c>
      <c r="AR1604" s="10" t="b">
        <v>0</v>
      </c>
      <c r="AS1604" s="10" t="s">
        <v>288</v>
      </c>
      <c r="AT1604" s="10" t="s">
        <v>288</v>
      </c>
      <c r="AU1604" s="10" t="s">
        <v>288</v>
      </c>
      <c r="AV1604" s="10" t="b">
        <v>0</v>
      </c>
      <c r="AW1604" s="10" t="s">
        <v>288</v>
      </c>
      <c r="AX1604" s="124" t="s">
        <v>288</v>
      </c>
      <c r="AY1604" s="10" t="s">
        <v>288</v>
      </c>
      <c r="AZ1604" s="10" t="s">
        <v>288</v>
      </c>
      <c r="BA1604" s="10" t="s">
        <v>288</v>
      </c>
      <c r="BB1604" s="10" t="s">
        <v>288</v>
      </c>
      <c r="BC1604" s="10" t="s">
        <v>288</v>
      </c>
      <c r="BD1604" s="124" t="s">
        <v>288</v>
      </c>
      <c r="BE1604" s="10" t="s">
        <v>421</v>
      </c>
      <c r="BF1604" s="10" t="s">
        <v>288</v>
      </c>
      <c r="BG1604" s="10" t="s">
        <v>378</v>
      </c>
      <c r="BH1604" s="10">
        <v>3</v>
      </c>
      <c r="BI1604" s="124">
        <v>46015</v>
      </c>
      <c r="BJ1604" s="124">
        <v>44712</v>
      </c>
      <c r="BK1604" s="124">
        <v>46017</v>
      </c>
      <c r="BL1604" s="10" t="s">
        <v>406</v>
      </c>
      <c r="BM1604" s="10" t="b">
        <v>1</v>
      </c>
      <c r="BN1604" s="133">
        <v>154700</v>
      </c>
      <c r="BO1604" s="10" t="s">
        <v>288</v>
      </c>
      <c r="BP1604" s="133">
        <v>1315.9609</v>
      </c>
      <c r="BQ1604" s="133">
        <v>2011.8389999999999</v>
      </c>
      <c r="BR1604" s="133">
        <v>11.385300000000001</v>
      </c>
      <c r="BS1604" s="133">
        <v>39.627600000000001</v>
      </c>
      <c r="BT1604" s="133">
        <v>178.75710000000001</v>
      </c>
      <c r="BU1604" s="133">
        <v>1028.001</v>
      </c>
      <c r="BV1604" s="133">
        <v>50.705500000000001</v>
      </c>
      <c r="BW1604" s="133">
        <v>0.32050000000000001</v>
      </c>
      <c r="BX1604" s="133">
        <v>693.38810000000001</v>
      </c>
      <c r="BY1604" s="133">
        <v>0</v>
      </c>
      <c r="BZ1604" s="133">
        <v>0</v>
      </c>
      <c r="CA1604" s="133">
        <v>0</v>
      </c>
      <c r="CB1604" s="133">
        <v>765.46559999999999</v>
      </c>
      <c r="CC1604" s="133">
        <v>1315.6404</v>
      </c>
      <c r="CD1604" s="10" t="s">
        <v>583</v>
      </c>
      <c r="CE1604" s="10" t="s">
        <v>584</v>
      </c>
      <c r="CF1604" s="10" t="s">
        <v>5493</v>
      </c>
      <c r="CG1604" s="133">
        <v>18.549230000000001</v>
      </c>
      <c r="CH1604" s="133">
        <v>39.627559999999995</v>
      </c>
      <c r="CI1604" s="133">
        <v>178.75708000000003</v>
      </c>
      <c r="CJ1604" s="133">
        <v>1028.0010300000001</v>
      </c>
      <c r="CK1604" s="133">
        <v>50.70548999999999</v>
      </c>
      <c r="CL1604" s="133">
        <v>0.32312999999999997</v>
      </c>
      <c r="CM1604" s="136">
        <v>0</v>
      </c>
      <c r="CN1604" s="10" t="s">
        <v>288</v>
      </c>
      <c r="CO1604" s="10" t="s">
        <v>404</v>
      </c>
      <c r="CP1604" s="10" t="s">
        <v>288</v>
      </c>
      <c r="CQ1604" s="136">
        <v>0</v>
      </c>
      <c r="CR1604" s="136">
        <v>1</v>
      </c>
      <c r="CS1604" s="12" t="s">
        <v>5852</v>
      </c>
    </row>
    <row r="1605" spans="2:97" x14ac:dyDescent="0.25">
      <c r="B1605" s="11">
        <v>1601</v>
      </c>
      <c r="C1605" s="10" t="s">
        <v>5494</v>
      </c>
      <c r="D1605" s="150"/>
      <c r="E1605" s="150"/>
      <c r="F1605" s="10" t="s">
        <v>4693</v>
      </c>
      <c r="G1605" s="10" t="s">
        <v>5495</v>
      </c>
      <c r="H1605" s="10" t="s">
        <v>493</v>
      </c>
      <c r="I1605" s="10" t="s">
        <v>36</v>
      </c>
      <c r="J1605" s="10" t="s">
        <v>404</v>
      </c>
      <c r="K1605" s="10" t="s">
        <v>43</v>
      </c>
      <c r="L1605" s="10" t="s">
        <v>536</v>
      </c>
      <c r="M1605" s="10" t="s">
        <v>288</v>
      </c>
      <c r="N1605" s="124">
        <v>45393</v>
      </c>
      <c r="O1605" s="10" t="s">
        <v>288</v>
      </c>
      <c r="P1605" s="10" t="s">
        <v>288</v>
      </c>
      <c r="Q1605" s="10" t="s">
        <v>408</v>
      </c>
      <c r="R1605" s="10" t="s">
        <v>408</v>
      </c>
      <c r="S1605" s="10" t="s">
        <v>1534</v>
      </c>
      <c r="T1605" s="10" t="s">
        <v>1290</v>
      </c>
      <c r="U1605" s="10" t="b">
        <v>0</v>
      </c>
      <c r="V1605" s="10" t="s">
        <v>3703</v>
      </c>
      <c r="W1605" s="150"/>
      <c r="X1605" s="130" t="s">
        <v>288</v>
      </c>
      <c r="Y1605" s="130" t="s">
        <v>288</v>
      </c>
      <c r="Z1605" s="10" t="s">
        <v>1321</v>
      </c>
      <c r="AA1605" s="10" t="s">
        <v>288</v>
      </c>
      <c r="AB1605" s="10">
        <v>180</v>
      </c>
      <c r="AC1605" s="10" t="s">
        <v>807</v>
      </c>
      <c r="AD1605" s="10" t="s">
        <v>578</v>
      </c>
      <c r="AE1605" s="10" t="s">
        <v>595</v>
      </c>
      <c r="AF1605" s="10" t="s">
        <v>576</v>
      </c>
      <c r="AG1605" s="10">
        <v>5530499</v>
      </c>
      <c r="AH1605" s="10" t="s">
        <v>5496</v>
      </c>
      <c r="AI1605" s="10" t="s">
        <v>5497</v>
      </c>
      <c r="AJ1605" s="10">
        <v>1</v>
      </c>
      <c r="AK1605" s="10">
        <v>94</v>
      </c>
      <c r="AL1605" s="10" t="s">
        <v>288</v>
      </c>
      <c r="AM1605" s="10">
        <v>2020</v>
      </c>
      <c r="AN1605" s="10">
        <v>2021</v>
      </c>
      <c r="AO1605" s="10" t="s">
        <v>580</v>
      </c>
      <c r="AP1605" s="10">
        <v>2019</v>
      </c>
      <c r="AQ1605" s="10" t="s">
        <v>288</v>
      </c>
      <c r="AR1605" s="10" t="b">
        <v>0</v>
      </c>
      <c r="AS1605" s="10" t="s">
        <v>288</v>
      </c>
      <c r="AT1605" s="10" t="s">
        <v>288</v>
      </c>
      <c r="AU1605" s="10" t="s">
        <v>288</v>
      </c>
      <c r="AV1605" s="10" t="b">
        <v>0</v>
      </c>
      <c r="AW1605" s="10" t="s">
        <v>288</v>
      </c>
      <c r="AX1605" s="124" t="s">
        <v>288</v>
      </c>
      <c r="AY1605" s="10" t="s">
        <v>288</v>
      </c>
      <c r="AZ1605" s="10" t="s">
        <v>288</v>
      </c>
      <c r="BA1605" s="10" t="s">
        <v>288</v>
      </c>
      <c r="BB1605" s="10" t="s">
        <v>288</v>
      </c>
      <c r="BC1605" s="10" t="s">
        <v>288</v>
      </c>
      <c r="BD1605" s="124" t="s">
        <v>288</v>
      </c>
      <c r="BE1605" s="10" t="s">
        <v>421</v>
      </c>
      <c r="BF1605" s="10" t="s">
        <v>288</v>
      </c>
      <c r="BG1605" s="10" t="s">
        <v>378</v>
      </c>
      <c r="BH1605" s="10">
        <v>4</v>
      </c>
      <c r="BI1605" s="124">
        <v>46035</v>
      </c>
      <c r="BJ1605" s="124">
        <v>45027</v>
      </c>
      <c r="BK1605" s="124">
        <v>46092</v>
      </c>
      <c r="BL1605" s="10" t="s">
        <v>406</v>
      </c>
      <c r="BM1605" s="10" t="b">
        <v>1</v>
      </c>
      <c r="BN1605" s="133">
        <v>154700</v>
      </c>
      <c r="BO1605" s="10" t="s">
        <v>288</v>
      </c>
      <c r="BP1605" s="133">
        <v>858.48969999999997</v>
      </c>
      <c r="BQ1605" s="133">
        <v>5844.4094999999998</v>
      </c>
      <c r="BR1605" s="133">
        <v>4.8300000000000003E-2</v>
      </c>
      <c r="BS1605" s="133">
        <v>0.6028</v>
      </c>
      <c r="BT1605" s="133">
        <v>382.32499999999999</v>
      </c>
      <c r="BU1605" s="133">
        <v>621.12819999999999</v>
      </c>
      <c r="BV1605" s="133">
        <v>-166.286</v>
      </c>
      <c r="BW1605" s="133">
        <v>10</v>
      </c>
      <c r="BX1605" s="133">
        <v>4760.7138999999997</v>
      </c>
      <c r="BY1605" s="133">
        <v>0</v>
      </c>
      <c r="BZ1605" s="133">
        <v>0</v>
      </c>
      <c r="CA1605" s="133">
        <v>0</v>
      </c>
      <c r="CB1605" s="133">
        <v>5497.058</v>
      </c>
      <c r="CC1605" s="133">
        <v>848.48969999999997</v>
      </c>
      <c r="CD1605" s="10" t="s">
        <v>583</v>
      </c>
      <c r="CE1605" s="10" t="s">
        <v>584</v>
      </c>
      <c r="CF1605" s="10" t="s">
        <v>4550</v>
      </c>
      <c r="CG1605" s="133">
        <v>10.71968</v>
      </c>
      <c r="CH1605" s="133">
        <v>0.60278999999999994</v>
      </c>
      <c r="CI1605" s="133">
        <v>382.32502999999997</v>
      </c>
      <c r="CJ1605" s="133">
        <v>621.12819999999988</v>
      </c>
      <c r="CK1605" s="133">
        <v>-166.28603000000001</v>
      </c>
      <c r="CL1605" s="133">
        <v>19.112590000000001</v>
      </c>
      <c r="CM1605" s="136">
        <v>0</v>
      </c>
      <c r="CN1605" s="10" t="s">
        <v>288</v>
      </c>
      <c r="CO1605" s="10" t="s">
        <v>404</v>
      </c>
      <c r="CP1605" s="10" t="s">
        <v>288</v>
      </c>
      <c r="CQ1605" s="136">
        <v>0</v>
      </c>
      <c r="CR1605" s="136">
        <v>1</v>
      </c>
      <c r="CS1605" s="12" t="s">
        <v>5852</v>
      </c>
    </row>
    <row r="1606" spans="2:97" x14ac:dyDescent="0.25">
      <c r="B1606" s="11">
        <v>1602</v>
      </c>
      <c r="C1606" s="10" t="s">
        <v>5498</v>
      </c>
      <c r="D1606" s="150"/>
      <c r="E1606" s="150"/>
      <c r="F1606" s="10" t="s">
        <v>5499</v>
      </c>
      <c r="G1606" s="10" t="s">
        <v>5500</v>
      </c>
      <c r="H1606" s="10" t="s">
        <v>493</v>
      </c>
      <c r="I1606" s="10" t="s">
        <v>36</v>
      </c>
      <c r="J1606" s="10" t="s">
        <v>404</v>
      </c>
      <c r="K1606" s="10" t="s">
        <v>43</v>
      </c>
      <c r="L1606" s="10" t="s">
        <v>536</v>
      </c>
      <c r="M1606" s="10" t="s">
        <v>288</v>
      </c>
      <c r="N1606" s="124">
        <v>45248</v>
      </c>
      <c r="O1606" s="10" t="s">
        <v>288</v>
      </c>
      <c r="P1606" s="10" t="s">
        <v>288</v>
      </c>
      <c r="Q1606" s="10" t="s">
        <v>408</v>
      </c>
      <c r="R1606" s="10" t="s">
        <v>408</v>
      </c>
      <c r="S1606" s="10" t="s">
        <v>579</v>
      </c>
      <c r="T1606" s="10" t="s">
        <v>321</v>
      </c>
      <c r="U1606" s="10" t="b">
        <v>0</v>
      </c>
      <c r="V1606" s="10" t="s">
        <v>295</v>
      </c>
      <c r="W1606" s="150"/>
      <c r="X1606" s="130" t="s">
        <v>288</v>
      </c>
      <c r="Y1606" s="130" t="s">
        <v>288</v>
      </c>
      <c r="Z1606" s="10">
        <v>60</v>
      </c>
      <c r="AA1606" s="10" t="s">
        <v>288</v>
      </c>
      <c r="AB1606" s="10">
        <v>180</v>
      </c>
      <c r="AC1606" s="10" t="s">
        <v>807</v>
      </c>
      <c r="AD1606" s="10" t="s">
        <v>578</v>
      </c>
      <c r="AE1606" s="10" t="s">
        <v>595</v>
      </c>
      <c r="AF1606" s="10" t="s">
        <v>576</v>
      </c>
      <c r="AG1606" s="10">
        <v>5530443</v>
      </c>
      <c r="AH1606" s="10" t="s">
        <v>5501</v>
      </c>
      <c r="AI1606" s="10" t="s">
        <v>5498</v>
      </c>
      <c r="AJ1606" s="10">
        <v>1</v>
      </c>
      <c r="AK1606" s="10">
        <v>94</v>
      </c>
      <c r="AL1606" s="10" t="s">
        <v>288</v>
      </c>
      <c r="AM1606" s="10">
        <v>2020</v>
      </c>
      <c r="AN1606" s="10">
        <v>2021</v>
      </c>
      <c r="AO1606" s="10" t="s">
        <v>580</v>
      </c>
      <c r="AP1606" s="10">
        <v>2019</v>
      </c>
      <c r="AQ1606" s="10" t="s">
        <v>288</v>
      </c>
      <c r="AR1606" s="10" t="b">
        <v>0</v>
      </c>
      <c r="AS1606" s="10" t="s">
        <v>288</v>
      </c>
      <c r="AT1606" s="10" t="s">
        <v>288</v>
      </c>
      <c r="AU1606" s="10" t="s">
        <v>288</v>
      </c>
      <c r="AV1606" s="10" t="b">
        <v>0</v>
      </c>
      <c r="AW1606" s="10" t="s">
        <v>288</v>
      </c>
      <c r="AX1606" s="124" t="s">
        <v>288</v>
      </c>
      <c r="AY1606" s="10" t="s">
        <v>288</v>
      </c>
      <c r="AZ1606" s="10" t="s">
        <v>288</v>
      </c>
      <c r="BA1606" s="10" t="s">
        <v>288</v>
      </c>
      <c r="BB1606" s="10" t="s">
        <v>288</v>
      </c>
      <c r="BC1606" s="10" t="s">
        <v>288</v>
      </c>
      <c r="BD1606" s="124" t="s">
        <v>288</v>
      </c>
      <c r="BE1606" s="10" t="s">
        <v>421</v>
      </c>
      <c r="BF1606" s="10" t="s">
        <v>288</v>
      </c>
      <c r="BG1606" s="10" t="s">
        <v>378</v>
      </c>
      <c r="BH1606" s="10">
        <v>4</v>
      </c>
      <c r="BI1606" s="124">
        <v>46036</v>
      </c>
      <c r="BJ1606" s="124">
        <v>44953</v>
      </c>
      <c r="BK1606" s="124">
        <v>46051</v>
      </c>
      <c r="BL1606" s="10" t="s">
        <v>406</v>
      </c>
      <c r="BM1606" s="10" t="b">
        <v>1</v>
      </c>
      <c r="BN1606" s="133">
        <v>154700</v>
      </c>
      <c r="BO1606" s="10" t="s">
        <v>288</v>
      </c>
      <c r="BP1606" s="133">
        <v>1880.1456000000001</v>
      </c>
      <c r="BQ1606" s="133">
        <v>4934.9529000000002</v>
      </c>
      <c r="BR1606" s="133">
        <v>67.258300000000006</v>
      </c>
      <c r="BS1606" s="133">
        <v>-9.8453999999999997</v>
      </c>
      <c r="BT1606" s="133">
        <v>370.31700000000001</v>
      </c>
      <c r="BU1606" s="133">
        <v>1351.1885</v>
      </c>
      <c r="BV1606" s="133">
        <v>78.320499999999996</v>
      </c>
      <c r="BW1606" s="133">
        <v>2.6</v>
      </c>
      <c r="BX1606" s="133">
        <v>1983.4521999999999</v>
      </c>
      <c r="BY1606" s="133">
        <v>0</v>
      </c>
      <c r="BZ1606" s="133">
        <v>0</v>
      </c>
      <c r="CA1606" s="133">
        <v>0</v>
      </c>
      <c r="CB1606" s="133">
        <v>0</v>
      </c>
      <c r="CC1606" s="133">
        <v>1877.5456000000001</v>
      </c>
      <c r="CD1606" s="10" t="s">
        <v>583</v>
      </c>
      <c r="CE1606" s="10" t="s">
        <v>584</v>
      </c>
      <c r="CF1606" s="10" t="s">
        <v>4550</v>
      </c>
      <c r="CG1606" s="133">
        <v>87.565030000000007</v>
      </c>
      <c r="CH1606" s="133">
        <v>-9.8454200000000025</v>
      </c>
      <c r="CI1606" s="133">
        <v>370.31702999999999</v>
      </c>
      <c r="CJ1606" s="133">
        <v>1351.1884700000001</v>
      </c>
      <c r="CK1606" s="133">
        <v>78.320540000000008</v>
      </c>
      <c r="CL1606" s="133">
        <v>2.6</v>
      </c>
      <c r="CM1606" s="136">
        <v>0</v>
      </c>
      <c r="CN1606" s="10" t="s">
        <v>288</v>
      </c>
      <c r="CO1606" s="10" t="s">
        <v>404</v>
      </c>
      <c r="CP1606" s="10" t="s">
        <v>288</v>
      </c>
      <c r="CQ1606" s="136">
        <v>0</v>
      </c>
      <c r="CR1606" s="136">
        <v>1</v>
      </c>
      <c r="CS1606" s="12" t="s">
        <v>5852</v>
      </c>
    </row>
    <row r="1607" spans="2:97" x14ac:dyDescent="0.25">
      <c r="B1607" s="11">
        <v>1603</v>
      </c>
      <c r="C1607" s="10" t="s">
        <v>5502</v>
      </c>
      <c r="D1607" s="150"/>
      <c r="E1607" s="150"/>
      <c r="F1607" s="10" t="s">
        <v>5503</v>
      </c>
      <c r="G1607" s="10" t="s">
        <v>5504</v>
      </c>
      <c r="H1607" s="10" t="s">
        <v>493</v>
      </c>
      <c r="I1607" s="10" t="s">
        <v>36</v>
      </c>
      <c r="J1607" s="10" t="s">
        <v>404</v>
      </c>
      <c r="K1607" s="10" t="s">
        <v>43</v>
      </c>
      <c r="L1607" s="10" t="s">
        <v>536</v>
      </c>
      <c r="M1607" s="10" t="s">
        <v>288</v>
      </c>
      <c r="N1607" s="124">
        <v>45233</v>
      </c>
      <c r="O1607" s="10" t="s">
        <v>288</v>
      </c>
      <c r="P1607" s="10" t="s">
        <v>288</v>
      </c>
      <c r="Q1607" s="10" t="s">
        <v>408</v>
      </c>
      <c r="R1607" s="10" t="s">
        <v>408</v>
      </c>
      <c r="S1607" s="10" t="s">
        <v>579</v>
      </c>
      <c r="T1607" s="10" t="s">
        <v>321</v>
      </c>
      <c r="U1607" s="10" t="b">
        <v>0</v>
      </c>
      <c r="V1607" s="10" t="s">
        <v>295</v>
      </c>
      <c r="W1607" s="150"/>
      <c r="X1607" s="130" t="s">
        <v>288</v>
      </c>
      <c r="Y1607" s="130" t="s">
        <v>288</v>
      </c>
      <c r="Z1607" s="10" t="s">
        <v>3054</v>
      </c>
      <c r="AA1607" s="10" t="s">
        <v>288</v>
      </c>
      <c r="AB1607" s="10">
        <v>180</v>
      </c>
      <c r="AC1607" s="10" t="s">
        <v>807</v>
      </c>
      <c r="AD1607" s="10" t="s">
        <v>578</v>
      </c>
      <c r="AE1607" s="10" t="s">
        <v>595</v>
      </c>
      <c r="AF1607" s="10" t="s">
        <v>576</v>
      </c>
      <c r="AG1607" s="10">
        <v>5530378</v>
      </c>
      <c r="AH1607" s="10" t="s">
        <v>5505</v>
      </c>
      <c r="AI1607" s="10" t="s">
        <v>5506</v>
      </c>
      <c r="AJ1607" s="10">
        <v>1</v>
      </c>
      <c r="AK1607" s="10">
        <v>94</v>
      </c>
      <c r="AL1607" s="10" t="s">
        <v>288</v>
      </c>
      <c r="AM1607" s="10">
        <v>2020</v>
      </c>
      <c r="AN1607" s="10">
        <v>2021</v>
      </c>
      <c r="AO1607" s="10" t="s">
        <v>580</v>
      </c>
      <c r="AP1607" s="10">
        <v>2019</v>
      </c>
      <c r="AQ1607" s="10" t="s">
        <v>288</v>
      </c>
      <c r="AR1607" s="10" t="b">
        <v>0</v>
      </c>
      <c r="AS1607" s="10" t="s">
        <v>288</v>
      </c>
      <c r="AT1607" s="10" t="s">
        <v>288</v>
      </c>
      <c r="AU1607" s="10" t="s">
        <v>288</v>
      </c>
      <c r="AV1607" s="10" t="b">
        <v>0</v>
      </c>
      <c r="AW1607" s="10" t="s">
        <v>288</v>
      </c>
      <c r="AX1607" s="124" t="s">
        <v>288</v>
      </c>
      <c r="AY1607" s="10" t="s">
        <v>288</v>
      </c>
      <c r="AZ1607" s="10" t="s">
        <v>288</v>
      </c>
      <c r="BA1607" s="10" t="s">
        <v>288</v>
      </c>
      <c r="BB1607" s="10" t="s">
        <v>288</v>
      </c>
      <c r="BC1607" s="10" t="s">
        <v>288</v>
      </c>
      <c r="BD1607" s="124" t="s">
        <v>288</v>
      </c>
      <c r="BE1607" s="10" t="s">
        <v>421</v>
      </c>
      <c r="BF1607" s="10" t="s">
        <v>288</v>
      </c>
      <c r="BG1607" s="10" t="s">
        <v>378</v>
      </c>
      <c r="BH1607" s="10">
        <v>4</v>
      </c>
      <c r="BI1607" s="124">
        <v>46281</v>
      </c>
      <c r="BJ1607" s="124">
        <v>45641</v>
      </c>
      <c r="BK1607" s="124">
        <v>46451</v>
      </c>
      <c r="BL1607" s="10" t="s">
        <v>406</v>
      </c>
      <c r="BM1607" s="10" t="b">
        <v>1</v>
      </c>
      <c r="BN1607" s="133">
        <v>154700</v>
      </c>
      <c r="BO1607" s="10" t="s">
        <v>288</v>
      </c>
      <c r="BP1607" s="133">
        <v>1028.3791000000001</v>
      </c>
      <c r="BQ1607" s="133">
        <v>1573.4065000000001</v>
      </c>
      <c r="BR1607" s="133">
        <v>11.043900000000001</v>
      </c>
      <c r="BS1607" s="133">
        <v>12.1851</v>
      </c>
      <c r="BT1607" s="133">
        <v>137.93430000000001</v>
      </c>
      <c r="BU1607" s="133">
        <v>952.03959999999995</v>
      </c>
      <c r="BV1607" s="133">
        <v>-93.212800000000001</v>
      </c>
      <c r="BW1607" s="133">
        <v>2.6013999999999999</v>
      </c>
      <c r="BX1607" s="133">
        <v>225.67420000000001</v>
      </c>
      <c r="BY1607" s="133">
        <v>0</v>
      </c>
      <c r="BZ1607" s="133">
        <v>0</v>
      </c>
      <c r="CA1607" s="133">
        <v>0</v>
      </c>
      <c r="CB1607" s="133">
        <v>331.64069999999998</v>
      </c>
      <c r="CC1607" s="133">
        <v>1025.7777000000001</v>
      </c>
      <c r="CD1607" s="10" t="s">
        <v>583</v>
      </c>
      <c r="CE1607" s="10" t="s">
        <v>584</v>
      </c>
      <c r="CF1607" s="10" t="s">
        <v>5507</v>
      </c>
      <c r="CG1607" s="133">
        <v>16.831410000000002</v>
      </c>
      <c r="CH1607" s="133">
        <v>12.185109999999998</v>
      </c>
      <c r="CI1607" s="133">
        <v>137.93433999999999</v>
      </c>
      <c r="CJ1607" s="133">
        <v>952.03957999999989</v>
      </c>
      <c r="CK1607" s="133">
        <v>-120.98084000000003</v>
      </c>
      <c r="CL1607" s="133">
        <v>2.56419</v>
      </c>
      <c r="CM1607" s="136">
        <v>0</v>
      </c>
      <c r="CN1607" s="10" t="s">
        <v>288</v>
      </c>
      <c r="CO1607" s="10" t="s">
        <v>404</v>
      </c>
      <c r="CP1607" s="10" t="s">
        <v>288</v>
      </c>
      <c r="CQ1607" s="136">
        <v>0</v>
      </c>
      <c r="CR1607" s="136">
        <v>1</v>
      </c>
      <c r="CS1607" s="12" t="s">
        <v>5852</v>
      </c>
    </row>
    <row r="1608" spans="2:97" x14ac:dyDescent="0.25">
      <c r="B1608" s="11">
        <v>1604</v>
      </c>
      <c r="C1608" s="10" t="s">
        <v>5508</v>
      </c>
      <c r="D1608" s="150"/>
      <c r="E1608" s="150"/>
      <c r="F1608" s="10" t="s">
        <v>3819</v>
      </c>
      <c r="G1608" s="10" t="s">
        <v>5509</v>
      </c>
      <c r="H1608" s="10" t="s">
        <v>493</v>
      </c>
      <c r="I1608" s="10" t="s">
        <v>36</v>
      </c>
      <c r="J1608" s="10" t="s">
        <v>404</v>
      </c>
      <c r="K1608" s="10" t="s">
        <v>43</v>
      </c>
      <c r="L1608" s="10" t="s">
        <v>536</v>
      </c>
      <c r="M1608" s="10" t="s">
        <v>288</v>
      </c>
      <c r="N1608" s="124">
        <v>45386</v>
      </c>
      <c r="O1608" s="10" t="s">
        <v>288</v>
      </c>
      <c r="P1608" s="10" t="s">
        <v>288</v>
      </c>
      <c r="Q1608" s="10" t="s">
        <v>408</v>
      </c>
      <c r="R1608" s="10" t="s">
        <v>408</v>
      </c>
      <c r="S1608" s="10" t="s">
        <v>1534</v>
      </c>
      <c r="T1608" s="10" t="s">
        <v>1290</v>
      </c>
      <c r="U1608" s="10" t="b">
        <v>0</v>
      </c>
      <c r="V1608" s="10" t="s">
        <v>1267</v>
      </c>
      <c r="W1608" s="150"/>
      <c r="X1608" s="130" t="s">
        <v>288</v>
      </c>
      <c r="Y1608" s="130" t="s">
        <v>288</v>
      </c>
      <c r="Z1608" s="10">
        <v>115</v>
      </c>
      <c r="AA1608" s="10" t="s">
        <v>288</v>
      </c>
      <c r="AB1608" s="10" t="s">
        <v>578</v>
      </c>
      <c r="AC1608" s="10" t="s">
        <v>578</v>
      </c>
      <c r="AD1608" s="10" t="s">
        <v>578</v>
      </c>
      <c r="AE1608" s="10" t="s">
        <v>595</v>
      </c>
      <c r="AF1608" s="10" t="s">
        <v>576</v>
      </c>
      <c r="AG1608" s="10">
        <v>5541982</v>
      </c>
      <c r="AH1608" s="10" t="s">
        <v>5510</v>
      </c>
      <c r="AI1608" s="10" t="s">
        <v>5508</v>
      </c>
      <c r="AJ1608" s="10">
        <v>1</v>
      </c>
      <c r="AK1608" s="10">
        <v>94</v>
      </c>
      <c r="AL1608" s="10" t="s">
        <v>288</v>
      </c>
      <c r="AM1608" s="10" t="s">
        <v>288</v>
      </c>
      <c r="AN1608" s="10">
        <v>2021</v>
      </c>
      <c r="AO1608" s="10" t="s">
        <v>580</v>
      </c>
      <c r="AP1608" s="10">
        <v>2019</v>
      </c>
      <c r="AQ1608" s="10" t="s">
        <v>288</v>
      </c>
      <c r="AR1608" s="10" t="b">
        <v>0</v>
      </c>
      <c r="AS1608" s="10" t="s">
        <v>288</v>
      </c>
      <c r="AT1608" s="10" t="s">
        <v>288</v>
      </c>
      <c r="AU1608" s="10" t="s">
        <v>288</v>
      </c>
      <c r="AV1608" s="10" t="b">
        <v>0</v>
      </c>
      <c r="AW1608" s="10" t="s">
        <v>288</v>
      </c>
      <c r="AX1608" s="124" t="s">
        <v>288</v>
      </c>
      <c r="AY1608" s="10" t="s">
        <v>288</v>
      </c>
      <c r="AZ1608" s="10" t="s">
        <v>288</v>
      </c>
      <c r="BA1608" s="10" t="s">
        <v>288</v>
      </c>
      <c r="BB1608" s="10" t="s">
        <v>288</v>
      </c>
      <c r="BC1608" s="10" t="s">
        <v>288</v>
      </c>
      <c r="BD1608" s="124" t="s">
        <v>288</v>
      </c>
      <c r="BE1608" s="10" t="s">
        <v>421</v>
      </c>
      <c r="BF1608" s="10" t="s">
        <v>288</v>
      </c>
      <c r="BG1608" s="10" t="s">
        <v>378</v>
      </c>
      <c r="BH1608" s="10">
        <v>3</v>
      </c>
      <c r="BI1608" s="124">
        <v>45714</v>
      </c>
      <c r="BJ1608" s="124">
        <v>44582</v>
      </c>
      <c r="BK1608" s="124">
        <v>46017</v>
      </c>
      <c r="BL1608" s="10" t="s">
        <v>406</v>
      </c>
      <c r="BM1608" s="10" t="b">
        <v>1</v>
      </c>
      <c r="BN1608" s="133">
        <v>154700</v>
      </c>
      <c r="BO1608" s="10" t="s">
        <v>288</v>
      </c>
      <c r="BP1608" s="133">
        <v>829.75239999999997</v>
      </c>
      <c r="BQ1608" s="133">
        <v>1500.5995</v>
      </c>
      <c r="BR1608" s="133">
        <v>0</v>
      </c>
      <c r="BS1608" s="133">
        <v>0</v>
      </c>
      <c r="BT1608" s="133">
        <v>67.8142</v>
      </c>
      <c r="BU1608" s="133">
        <v>650.76400000000001</v>
      </c>
      <c r="BV1608" s="133">
        <v>108.5742</v>
      </c>
      <c r="BW1608" s="133">
        <v>2.6</v>
      </c>
      <c r="BX1608" s="133">
        <v>670.84709999999995</v>
      </c>
      <c r="BY1608" s="133">
        <v>0</v>
      </c>
      <c r="BZ1608" s="133">
        <v>0</v>
      </c>
      <c r="CA1608" s="133">
        <v>0</v>
      </c>
      <c r="CB1608" s="133">
        <v>836.08330000000001</v>
      </c>
      <c r="CC1608" s="133">
        <v>827.15239999999994</v>
      </c>
      <c r="CD1608" s="10" t="s">
        <v>583</v>
      </c>
      <c r="CE1608" s="10" t="s">
        <v>584</v>
      </c>
      <c r="CF1608" s="10" t="s">
        <v>1195</v>
      </c>
      <c r="CG1608" s="133">
        <v>0</v>
      </c>
      <c r="CH1608" s="133">
        <v>0</v>
      </c>
      <c r="CI1608" s="133">
        <v>67.823160000000001</v>
      </c>
      <c r="CJ1608" s="133">
        <v>631.30370000000005</v>
      </c>
      <c r="CK1608" s="133">
        <v>105.63511000000001</v>
      </c>
      <c r="CL1608" s="133">
        <v>2.52962</v>
      </c>
      <c r="CM1608" s="136">
        <v>0</v>
      </c>
      <c r="CN1608" s="10" t="s">
        <v>288</v>
      </c>
      <c r="CO1608" s="10" t="s">
        <v>404</v>
      </c>
      <c r="CP1608" s="10" t="s">
        <v>288</v>
      </c>
      <c r="CQ1608" s="136">
        <v>0</v>
      </c>
      <c r="CR1608" s="136">
        <v>1</v>
      </c>
      <c r="CS1608" s="12" t="s">
        <v>5852</v>
      </c>
    </row>
    <row r="1609" spans="2:97" x14ac:dyDescent="0.25">
      <c r="B1609" s="11">
        <v>1605</v>
      </c>
      <c r="C1609" s="10" t="s">
        <v>5511</v>
      </c>
      <c r="D1609" s="150"/>
      <c r="E1609" s="150"/>
      <c r="F1609" s="10" t="s">
        <v>5430</v>
      </c>
      <c r="G1609" s="10" t="s">
        <v>5512</v>
      </c>
      <c r="H1609" s="10" t="s">
        <v>493</v>
      </c>
      <c r="I1609" s="10" t="s">
        <v>36</v>
      </c>
      <c r="J1609" s="10" t="s">
        <v>404</v>
      </c>
      <c r="K1609" s="10" t="s">
        <v>43</v>
      </c>
      <c r="L1609" s="10" t="s">
        <v>536</v>
      </c>
      <c r="M1609" s="10" t="s">
        <v>288</v>
      </c>
      <c r="N1609" s="124">
        <v>45366</v>
      </c>
      <c r="O1609" s="10" t="s">
        <v>288</v>
      </c>
      <c r="P1609" s="10" t="s">
        <v>288</v>
      </c>
      <c r="Q1609" s="10" t="s">
        <v>408</v>
      </c>
      <c r="R1609" s="10" t="s">
        <v>408</v>
      </c>
      <c r="S1609" s="10" t="s">
        <v>765</v>
      </c>
      <c r="T1609" s="10" t="s">
        <v>1290</v>
      </c>
      <c r="U1609" s="10" t="b">
        <v>0</v>
      </c>
      <c r="V1609" s="10" t="s">
        <v>295</v>
      </c>
      <c r="W1609" s="150"/>
      <c r="X1609" s="130" t="s">
        <v>288</v>
      </c>
      <c r="Y1609" s="130" t="s">
        <v>288</v>
      </c>
      <c r="Z1609" s="10">
        <v>115</v>
      </c>
      <c r="AA1609" s="10" t="s">
        <v>288</v>
      </c>
      <c r="AB1609" s="10" t="s">
        <v>578</v>
      </c>
      <c r="AC1609" s="10" t="s">
        <v>578</v>
      </c>
      <c r="AD1609" s="10" t="s">
        <v>578</v>
      </c>
      <c r="AE1609" s="10" t="s">
        <v>595</v>
      </c>
      <c r="AF1609" s="10" t="s">
        <v>576</v>
      </c>
      <c r="AG1609" s="10">
        <v>5542001</v>
      </c>
      <c r="AH1609" s="10" t="s">
        <v>5513</v>
      </c>
      <c r="AI1609" s="10" t="s">
        <v>5511</v>
      </c>
      <c r="AJ1609" s="10">
        <v>1</v>
      </c>
      <c r="AK1609" s="10">
        <v>94</v>
      </c>
      <c r="AL1609" s="10" t="s">
        <v>288</v>
      </c>
      <c r="AM1609" s="10" t="s">
        <v>288</v>
      </c>
      <c r="AN1609" s="10">
        <v>2021</v>
      </c>
      <c r="AO1609" s="10" t="s">
        <v>580</v>
      </c>
      <c r="AP1609" s="10">
        <v>2019</v>
      </c>
      <c r="AQ1609" s="10" t="s">
        <v>288</v>
      </c>
      <c r="AR1609" s="10" t="b">
        <v>0</v>
      </c>
      <c r="AS1609" s="10" t="s">
        <v>288</v>
      </c>
      <c r="AT1609" s="10" t="s">
        <v>288</v>
      </c>
      <c r="AU1609" s="10" t="s">
        <v>288</v>
      </c>
      <c r="AV1609" s="10" t="b">
        <v>0</v>
      </c>
      <c r="AW1609" s="10" t="s">
        <v>288</v>
      </c>
      <c r="AX1609" s="124" t="s">
        <v>288</v>
      </c>
      <c r="AY1609" s="10" t="s">
        <v>288</v>
      </c>
      <c r="AZ1609" s="10" t="s">
        <v>288</v>
      </c>
      <c r="BA1609" s="10" t="s">
        <v>288</v>
      </c>
      <c r="BB1609" s="10" t="s">
        <v>288</v>
      </c>
      <c r="BC1609" s="10" t="s">
        <v>288</v>
      </c>
      <c r="BD1609" s="124" t="s">
        <v>288</v>
      </c>
      <c r="BE1609" s="10" t="s">
        <v>421</v>
      </c>
      <c r="BF1609" s="10" t="s">
        <v>288</v>
      </c>
      <c r="BG1609" s="10" t="s">
        <v>378</v>
      </c>
      <c r="BH1609" s="10">
        <v>4</v>
      </c>
      <c r="BI1609" s="124">
        <v>46044</v>
      </c>
      <c r="BJ1609" s="124">
        <v>45641</v>
      </c>
      <c r="BK1609" s="124">
        <v>46059</v>
      </c>
      <c r="BL1609" s="10" t="s">
        <v>406</v>
      </c>
      <c r="BM1609" s="10" t="b">
        <v>1</v>
      </c>
      <c r="BN1609" s="133">
        <v>154700</v>
      </c>
      <c r="BO1609" s="10" t="s">
        <v>288</v>
      </c>
      <c r="BP1609" s="133">
        <v>676.37890000000004</v>
      </c>
      <c r="BQ1609" s="133">
        <v>1632.4857999999999</v>
      </c>
      <c r="BR1609" s="133">
        <v>0</v>
      </c>
      <c r="BS1609" s="133">
        <v>0</v>
      </c>
      <c r="BT1609" s="133">
        <v>31.9222</v>
      </c>
      <c r="BU1609" s="133">
        <v>504.6422</v>
      </c>
      <c r="BV1609" s="133">
        <v>137.21449999999999</v>
      </c>
      <c r="BW1609" s="133">
        <v>2.6</v>
      </c>
      <c r="BX1609" s="133">
        <v>880.01250000000005</v>
      </c>
      <c r="BY1609" s="133">
        <v>0</v>
      </c>
      <c r="BZ1609" s="133">
        <v>0</v>
      </c>
      <c r="CA1609" s="133">
        <v>0</v>
      </c>
      <c r="CB1609" s="133">
        <v>1014.3597</v>
      </c>
      <c r="CC1609" s="133">
        <v>673.77890000000002</v>
      </c>
      <c r="CD1609" s="10" t="s">
        <v>583</v>
      </c>
      <c r="CE1609" s="10" t="s">
        <v>584</v>
      </c>
      <c r="CF1609" s="10" t="s">
        <v>5514</v>
      </c>
      <c r="CG1609" s="133">
        <v>0</v>
      </c>
      <c r="CH1609" s="133">
        <v>0</v>
      </c>
      <c r="CI1609" s="133">
        <v>0</v>
      </c>
      <c r="CJ1609" s="133">
        <v>522.04008999999996</v>
      </c>
      <c r="CK1609" s="133">
        <v>133.50021000000001</v>
      </c>
      <c r="CL1609" s="133">
        <v>2.52962</v>
      </c>
      <c r="CM1609" s="136">
        <v>0</v>
      </c>
      <c r="CN1609" s="10" t="s">
        <v>288</v>
      </c>
      <c r="CO1609" s="10" t="s">
        <v>404</v>
      </c>
      <c r="CP1609" s="10" t="s">
        <v>288</v>
      </c>
      <c r="CQ1609" s="136">
        <v>0</v>
      </c>
      <c r="CR1609" s="136">
        <v>1</v>
      </c>
      <c r="CS1609" s="12" t="s">
        <v>5852</v>
      </c>
    </row>
    <row r="1610" spans="2:97" x14ac:dyDescent="0.25">
      <c r="B1610" s="11">
        <v>1606</v>
      </c>
      <c r="C1610" s="10" t="s">
        <v>5515</v>
      </c>
      <c r="D1610" s="150"/>
      <c r="E1610" s="150"/>
      <c r="F1610" s="10" t="s">
        <v>4112</v>
      </c>
      <c r="G1610" s="10" t="s">
        <v>5516</v>
      </c>
      <c r="H1610" s="10" t="s">
        <v>493</v>
      </c>
      <c r="I1610" s="10" t="s">
        <v>36</v>
      </c>
      <c r="J1610" s="10" t="s">
        <v>404</v>
      </c>
      <c r="K1610" s="10" t="s">
        <v>43</v>
      </c>
      <c r="L1610" s="10" t="s">
        <v>536</v>
      </c>
      <c r="M1610" s="10" t="s">
        <v>288</v>
      </c>
      <c r="N1610" s="124">
        <v>44050</v>
      </c>
      <c r="O1610" s="10" t="s">
        <v>288</v>
      </c>
      <c r="P1610" s="10" t="s">
        <v>288</v>
      </c>
      <c r="Q1610" s="10" t="s">
        <v>408</v>
      </c>
      <c r="R1610" s="10" t="s">
        <v>408</v>
      </c>
      <c r="S1610" s="10" t="s">
        <v>579</v>
      </c>
      <c r="T1610" s="10" t="s">
        <v>321</v>
      </c>
      <c r="U1610" s="10" t="b">
        <v>0</v>
      </c>
      <c r="V1610" s="10" t="s">
        <v>1249</v>
      </c>
      <c r="W1610" s="150"/>
      <c r="X1610" s="130" t="s">
        <v>288</v>
      </c>
      <c r="Y1610" s="130" t="s">
        <v>288</v>
      </c>
      <c r="Z1610" s="10">
        <v>115</v>
      </c>
      <c r="AA1610" s="10" t="s">
        <v>288</v>
      </c>
      <c r="AB1610" s="10">
        <v>180</v>
      </c>
      <c r="AC1610" s="10" t="s">
        <v>577</v>
      </c>
      <c r="AD1610" s="10" t="s">
        <v>578</v>
      </c>
      <c r="AE1610" s="10" t="s">
        <v>595</v>
      </c>
      <c r="AF1610" s="10" t="s">
        <v>576</v>
      </c>
      <c r="AG1610" s="10">
        <v>5530444</v>
      </c>
      <c r="AH1610" s="10" t="s">
        <v>5518</v>
      </c>
      <c r="AI1610" s="10" t="s">
        <v>5517</v>
      </c>
      <c r="AJ1610" s="10">
        <v>1</v>
      </c>
      <c r="AK1610" s="10">
        <v>94</v>
      </c>
      <c r="AL1610" s="10" t="s">
        <v>288</v>
      </c>
      <c r="AM1610" s="10">
        <v>2020</v>
      </c>
      <c r="AN1610" s="10">
        <v>2021</v>
      </c>
      <c r="AO1610" s="10" t="s">
        <v>580</v>
      </c>
      <c r="AP1610" s="10">
        <v>2019</v>
      </c>
      <c r="AQ1610" s="10" t="s">
        <v>288</v>
      </c>
      <c r="AR1610" s="10" t="b">
        <v>0</v>
      </c>
      <c r="AS1610" s="10" t="s">
        <v>288</v>
      </c>
      <c r="AT1610" s="10" t="s">
        <v>288</v>
      </c>
      <c r="AU1610" s="10" t="s">
        <v>288</v>
      </c>
      <c r="AV1610" s="10" t="b">
        <v>0</v>
      </c>
      <c r="AW1610" s="10" t="s">
        <v>288</v>
      </c>
      <c r="AX1610" s="124" t="s">
        <v>288</v>
      </c>
      <c r="AY1610" s="10" t="s">
        <v>288</v>
      </c>
      <c r="AZ1610" s="10" t="s">
        <v>288</v>
      </c>
      <c r="BA1610" s="10" t="s">
        <v>288</v>
      </c>
      <c r="BB1610" s="10" t="s">
        <v>288</v>
      </c>
      <c r="BC1610" s="10" t="s">
        <v>288</v>
      </c>
      <c r="BD1610" s="124" t="s">
        <v>288</v>
      </c>
      <c r="BE1610" s="10" t="s">
        <v>421</v>
      </c>
      <c r="BF1610" s="10" t="s">
        <v>288</v>
      </c>
      <c r="BG1610" s="10" t="s">
        <v>378</v>
      </c>
      <c r="BH1610" s="10">
        <v>4</v>
      </c>
      <c r="BI1610" s="124">
        <v>46148</v>
      </c>
      <c r="BJ1610" s="124">
        <v>45035</v>
      </c>
      <c r="BK1610" s="124">
        <v>46164</v>
      </c>
      <c r="BL1610" s="10" t="s">
        <v>406</v>
      </c>
      <c r="BM1610" s="10" t="b">
        <v>1</v>
      </c>
      <c r="BN1610" s="133">
        <v>154700</v>
      </c>
      <c r="BO1610" s="10" t="s">
        <v>288</v>
      </c>
      <c r="BP1610" s="133">
        <v>570.78729999999996</v>
      </c>
      <c r="BQ1610" s="133">
        <v>2257.0232999999998</v>
      </c>
      <c r="BR1610" s="133">
        <v>70.566500000000005</v>
      </c>
      <c r="BS1610" s="133">
        <v>30.241099999999999</v>
      </c>
      <c r="BT1610" s="133">
        <v>310.38380000000001</v>
      </c>
      <c r="BU1610" s="133">
        <v>107.2813</v>
      </c>
      <c r="BV1610" s="133">
        <v>22.9129</v>
      </c>
      <c r="BW1610" s="133">
        <v>0</v>
      </c>
      <c r="BX1610" s="133">
        <v>1535.7810999999999</v>
      </c>
      <c r="BY1610" s="133">
        <v>0</v>
      </c>
      <c r="BZ1610" s="133">
        <v>0</v>
      </c>
      <c r="CA1610" s="133">
        <v>0</v>
      </c>
      <c r="CB1610" s="133">
        <v>279.15100000000001</v>
      </c>
      <c r="CC1610" s="133">
        <v>570.78729999999996</v>
      </c>
      <c r="CD1610" s="10" t="s">
        <v>583</v>
      </c>
      <c r="CE1610" s="10" t="s">
        <v>584</v>
      </c>
      <c r="CF1610" s="10" t="s">
        <v>1473</v>
      </c>
      <c r="CG1610" s="133">
        <v>99.968320000000006</v>
      </c>
      <c r="CH1610" s="133">
        <v>30.241069999999997</v>
      </c>
      <c r="CI1610" s="133">
        <v>310.38376999999997</v>
      </c>
      <c r="CJ1610" s="133">
        <v>107.28132999999997</v>
      </c>
      <c r="CK1610" s="133">
        <v>22.912860000000002</v>
      </c>
      <c r="CL1610" s="133">
        <v>0</v>
      </c>
      <c r="CM1610" s="136">
        <v>0</v>
      </c>
      <c r="CN1610" s="10" t="s">
        <v>288</v>
      </c>
      <c r="CO1610" s="10" t="s">
        <v>404</v>
      </c>
      <c r="CP1610" s="10" t="s">
        <v>288</v>
      </c>
      <c r="CQ1610" s="136">
        <v>0</v>
      </c>
      <c r="CR1610" s="136">
        <v>1</v>
      </c>
      <c r="CS1610" s="12" t="s">
        <v>5852</v>
      </c>
    </row>
    <row r="1611" spans="2:97" x14ac:dyDescent="0.25">
      <c r="B1611" s="11">
        <v>1607</v>
      </c>
      <c r="C1611" s="10" t="s">
        <v>5519</v>
      </c>
      <c r="D1611" s="150"/>
      <c r="E1611" s="150"/>
      <c r="F1611" s="10" t="s">
        <v>5472</v>
      </c>
      <c r="G1611" s="10" t="s">
        <v>5520</v>
      </c>
      <c r="H1611" s="10" t="s">
        <v>493</v>
      </c>
      <c r="I1611" s="10" t="s">
        <v>36</v>
      </c>
      <c r="J1611" s="10" t="s">
        <v>404</v>
      </c>
      <c r="K1611" s="10" t="s">
        <v>43</v>
      </c>
      <c r="L1611" s="10" t="s">
        <v>536</v>
      </c>
      <c r="M1611" s="10" t="s">
        <v>288</v>
      </c>
      <c r="N1611" s="124">
        <v>45394</v>
      </c>
      <c r="O1611" s="10" t="s">
        <v>288</v>
      </c>
      <c r="P1611" s="10" t="s">
        <v>288</v>
      </c>
      <c r="Q1611" s="10" t="s">
        <v>408</v>
      </c>
      <c r="R1611" s="10" t="s">
        <v>408</v>
      </c>
      <c r="S1611" s="10" t="s">
        <v>765</v>
      </c>
      <c r="T1611" s="10" t="s">
        <v>1290</v>
      </c>
      <c r="U1611" s="10" t="b">
        <v>0</v>
      </c>
      <c r="V1611" s="10" t="s">
        <v>1249</v>
      </c>
      <c r="W1611" s="150"/>
      <c r="X1611" s="130" t="s">
        <v>288</v>
      </c>
      <c r="Y1611" s="130" t="s">
        <v>288</v>
      </c>
      <c r="Z1611" s="10">
        <v>115</v>
      </c>
      <c r="AA1611" s="10" t="s">
        <v>288</v>
      </c>
      <c r="AB1611" s="10">
        <v>180</v>
      </c>
      <c r="AC1611" s="10" t="s">
        <v>807</v>
      </c>
      <c r="AD1611" s="10" t="s">
        <v>578</v>
      </c>
      <c r="AE1611" s="10" t="s">
        <v>595</v>
      </c>
      <c r="AF1611" s="10" t="s">
        <v>576</v>
      </c>
      <c r="AG1611" s="10">
        <v>5530500</v>
      </c>
      <c r="AH1611" s="10" t="s">
        <v>5521</v>
      </c>
      <c r="AI1611" s="10" t="s">
        <v>5519</v>
      </c>
      <c r="AJ1611" s="10">
        <v>1</v>
      </c>
      <c r="AK1611" s="10">
        <v>94</v>
      </c>
      <c r="AL1611" s="10" t="s">
        <v>288</v>
      </c>
      <c r="AM1611" s="10">
        <v>2020</v>
      </c>
      <c r="AN1611" s="10">
        <v>2021</v>
      </c>
      <c r="AO1611" s="10" t="s">
        <v>580</v>
      </c>
      <c r="AP1611" s="10">
        <v>2019</v>
      </c>
      <c r="AQ1611" s="10" t="s">
        <v>288</v>
      </c>
      <c r="AR1611" s="10" t="b">
        <v>0</v>
      </c>
      <c r="AS1611" s="10" t="s">
        <v>288</v>
      </c>
      <c r="AT1611" s="10" t="s">
        <v>288</v>
      </c>
      <c r="AU1611" s="10" t="s">
        <v>288</v>
      </c>
      <c r="AV1611" s="10" t="b">
        <v>0</v>
      </c>
      <c r="AW1611" s="10" t="s">
        <v>288</v>
      </c>
      <c r="AX1611" s="124" t="s">
        <v>288</v>
      </c>
      <c r="AY1611" s="10" t="s">
        <v>288</v>
      </c>
      <c r="AZ1611" s="10" t="s">
        <v>288</v>
      </c>
      <c r="BA1611" s="10" t="s">
        <v>288</v>
      </c>
      <c r="BB1611" s="10" t="s">
        <v>288</v>
      </c>
      <c r="BC1611" s="10" t="s">
        <v>288</v>
      </c>
      <c r="BD1611" s="124" t="s">
        <v>288</v>
      </c>
      <c r="BE1611" s="10" t="s">
        <v>421</v>
      </c>
      <c r="BF1611" s="10" t="s">
        <v>288</v>
      </c>
      <c r="BG1611" s="10" t="s">
        <v>378</v>
      </c>
      <c r="BH1611" s="10">
        <v>4</v>
      </c>
      <c r="BI1611" s="124">
        <v>46114</v>
      </c>
      <c r="BJ1611" s="124">
        <v>44979</v>
      </c>
      <c r="BK1611" s="124">
        <v>46114</v>
      </c>
      <c r="BL1611" s="10" t="s">
        <v>406</v>
      </c>
      <c r="BM1611" s="10" t="b">
        <v>1</v>
      </c>
      <c r="BN1611" s="133">
        <v>154700</v>
      </c>
      <c r="BO1611" s="10" t="s">
        <v>288</v>
      </c>
      <c r="BP1611" s="133">
        <v>618.58839999999998</v>
      </c>
      <c r="BQ1611" s="133">
        <v>1202.8009</v>
      </c>
      <c r="BR1611" s="133">
        <v>50.8855</v>
      </c>
      <c r="BS1611" s="133">
        <v>-12.0646</v>
      </c>
      <c r="BT1611" s="133">
        <v>140.72890000000001</v>
      </c>
      <c r="BU1611" s="133">
        <v>414.06200000000001</v>
      </c>
      <c r="BV1611" s="133">
        <v>12.99</v>
      </c>
      <c r="BW1611" s="133">
        <v>0</v>
      </c>
      <c r="BX1611" s="133">
        <v>574.07249999999999</v>
      </c>
      <c r="BY1611" s="133">
        <v>0</v>
      </c>
      <c r="BZ1611" s="133">
        <v>0</v>
      </c>
      <c r="CA1611" s="133">
        <v>0</v>
      </c>
      <c r="CB1611" s="133">
        <v>661.94659999999999</v>
      </c>
      <c r="CC1611" s="133">
        <v>618.58839999999998</v>
      </c>
      <c r="CD1611" s="10" t="s">
        <v>583</v>
      </c>
      <c r="CE1611" s="10" t="s">
        <v>584</v>
      </c>
      <c r="CF1611" s="10" t="s">
        <v>1473</v>
      </c>
      <c r="CG1611" s="133">
        <v>62.872210000000003</v>
      </c>
      <c r="CH1611" s="133">
        <v>-12.064610000000002</v>
      </c>
      <c r="CI1611" s="133">
        <v>140.72886</v>
      </c>
      <c r="CJ1611" s="133">
        <v>414.06195000000002</v>
      </c>
      <c r="CK1611" s="133">
        <v>12.989990000000001</v>
      </c>
      <c r="CL1611" s="133">
        <v>0</v>
      </c>
      <c r="CM1611" s="136">
        <v>0</v>
      </c>
      <c r="CN1611" s="10" t="s">
        <v>288</v>
      </c>
      <c r="CO1611" s="10" t="s">
        <v>404</v>
      </c>
      <c r="CP1611" s="10" t="s">
        <v>288</v>
      </c>
      <c r="CQ1611" s="136">
        <v>0</v>
      </c>
      <c r="CR1611" s="136">
        <v>1</v>
      </c>
      <c r="CS1611" s="12" t="s">
        <v>5852</v>
      </c>
    </row>
    <row r="1612" spans="2:97" x14ac:dyDescent="0.25">
      <c r="B1612" s="11">
        <v>1608</v>
      </c>
      <c r="C1612" s="10" t="s">
        <v>5522</v>
      </c>
      <c r="D1612" s="150"/>
      <c r="E1612" s="150"/>
      <c r="F1612" s="10" t="s">
        <v>5523</v>
      </c>
      <c r="G1612" s="10" t="s">
        <v>5524</v>
      </c>
      <c r="H1612" s="10" t="s">
        <v>493</v>
      </c>
      <c r="I1612" s="10" t="s">
        <v>36</v>
      </c>
      <c r="J1612" s="10" t="s">
        <v>404</v>
      </c>
      <c r="K1612" s="10" t="s">
        <v>43</v>
      </c>
      <c r="L1612" s="10" t="s">
        <v>536</v>
      </c>
      <c r="M1612" s="10" t="s">
        <v>288</v>
      </c>
      <c r="N1612" s="124">
        <v>45391</v>
      </c>
      <c r="O1612" s="10" t="s">
        <v>288</v>
      </c>
      <c r="P1612" s="10" t="s">
        <v>288</v>
      </c>
      <c r="Q1612" s="10" t="s">
        <v>408</v>
      </c>
      <c r="R1612" s="10" t="s">
        <v>408</v>
      </c>
      <c r="S1612" s="10" t="s">
        <v>765</v>
      </c>
      <c r="T1612" s="10" t="s">
        <v>1290</v>
      </c>
      <c r="U1612" s="10" t="b">
        <v>0</v>
      </c>
      <c r="V1612" s="10" t="s">
        <v>295</v>
      </c>
      <c r="W1612" s="150"/>
      <c r="X1612" s="130" t="s">
        <v>288</v>
      </c>
      <c r="Y1612" s="130" t="s">
        <v>288</v>
      </c>
      <c r="Z1612" s="10">
        <v>70</v>
      </c>
      <c r="AA1612" s="10" t="s">
        <v>288</v>
      </c>
      <c r="AB1612" s="10" t="s">
        <v>578</v>
      </c>
      <c r="AC1612" s="10" t="s">
        <v>578</v>
      </c>
      <c r="AD1612" s="10" t="s">
        <v>578</v>
      </c>
      <c r="AE1612" s="10" t="s">
        <v>595</v>
      </c>
      <c r="AF1612" s="10" t="s">
        <v>576</v>
      </c>
      <c r="AG1612" s="10">
        <v>5541998</v>
      </c>
      <c r="AH1612" s="10" t="s">
        <v>5525</v>
      </c>
      <c r="AI1612" s="10" t="s">
        <v>5522</v>
      </c>
      <c r="AJ1612" s="10">
        <v>1</v>
      </c>
      <c r="AK1612" s="10">
        <v>94</v>
      </c>
      <c r="AL1612" s="10" t="s">
        <v>288</v>
      </c>
      <c r="AM1612" s="10" t="s">
        <v>288</v>
      </c>
      <c r="AN1612" s="10">
        <v>2021</v>
      </c>
      <c r="AO1612" s="10" t="s">
        <v>580</v>
      </c>
      <c r="AP1612" s="10">
        <v>2019</v>
      </c>
      <c r="AQ1612" s="10" t="s">
        <v>288</v>
      </c>
      <c r="AR1612" s="10" t="b">
        <v>0</v>
      </c>
      <c r="AS1612" s="10" t="s">
        <v>288</v>
      </c>
      <c r="AT1612" s="10" t="s">
        <v>288</v>
      </c>
      <c r="AU1612" s="10" t="s">
        <v>288</v>
      </c>
      <c r="AV1612" s="10" t="b">
        <v>0</v>
      </c>
      <c r="AW1612" s="10" t="s">
        <v>288</v>
      </c>
      <c r="AX1612" s="124" t="s">
        <v>288</v>
      </c>
      <c r="AY1612" s="10" t="s">
        <v>288</v>
      </c>
      <c r="AZ1612" s="10" t="s">
        <v>288</v>
      </c>
      <c r="BA1612" s="10" t="s">
        <v>288</v>
      </c>
      <c r="BB1612" s="10" t="s">
        <v>288</v>
      </c>
      <c r="BC1612" s="10" t="s">
        <v>288</v>
      </c>
      <c r="BD1612" s="124" t="s">
        <v>288</v>
      </c>
      <c r="BE1612" s="10" t="s">
        <v>421</v>
      </c>
      <c r="BF1612" s="10" t="s">
        <v>288</v>
      </c>
      <c r="BG1612" s="10" t="s">
        <v>378</v>
      </c>
      <c r="BH1612" s="10">
        <v>4</v>
      </c>
      <c r="BI1612" s="124">
        <v>45881</v>
      </c>
      <c r="BJ1612" s="124">
        <v>45641</v>
      </c>
      <c r="BK1612" s="124">
        <v>46008</v>
      </c>
      <c r="BL1612" s="10" t="s">
        <v>406</v>
      </c>
      <c r="BM1612" s="10" t="b">
        <v>1</v>
      </c>
      <c r="BN1612" s="133">
        <v>154700</v>
      </c>
      <c r="BO1612" s="10" t="s">
        <v>288</v>
      </c>
      <c r="BP1612" s="133">
        <v>432.80349999999999</v>
      </c>
      <c r="BQ1612" s="133">
        <v>1248.7180000000001</v>
      </c>
      <c r="BR1612" s="133">
        <v>0</v>
      </c>
      <c r="BS1612" s="133">
        <v>0.63780000000000003</v>
      </c>
      <c r="BT1612" s="133">
        <v>72.825100000000006</v>
      </c>
      <c r="BU1612" s="133">
        <v>318.7319</v>
      </c>
      <c r="BV1612" s="133">
        <v>40.608600000000003</v>
      </c>
      <c r="BW1612" s="133">
        <v>0</v>
      </c>
      <c r="BX1612" s="133">
        <v>599.56140000000005</v>
      </c>
      <c r="BY1612" s="133">
        <v>0</v>
      </c>
      <c r="BZ1612" s="133">
        <v>0</v>
      </c>
      <c r="CA1612" s="133">
        <v>0</v>
      </c>
      <c r="CB1612" s="133">
        <v>0</v>
      </c>
      <c r="CC1612" s="133">
        <v>432.80349999999999</v>
      </c>
      <c r="CD1612" s="10" t="s">
        <v>583</v>
      </c>
      <c r="CE1612" s="10" t="s">
        <v>584</v>
      </c>
      <c r="CF1612" s="10" t="s">
        <v>3430</v>
      </c>
      <c r="CG1612" s="133">
        <v>0</v>
      </c>
      <c r="CH1612" s="133">
        <v>0</v>
      </c>
      <c r="CI1612" s="133">
        <v>71.474369999999993</v>
      </c>
      <c r="CJ1612" s="133">
        <v>310.10424999999998</v>
      </c>
      <c r="CK1612" s="133">
        <v>39.509390000000003</v>
      </c>
      <c r="CL1612" s="133">
        <v>0</v>
      </c>
      <c r="CM1612" s="136">
        <v>0</v>
      </c>
      <c r="CN1612" s="10" t="s">
        <v>288</v>
      </c>
      <c r="CO1612" s="10" t="s">
        <v>404</v>
      </c>
      <c r="CP1612" s="10" t="s">
        <v>288</v>
      </c>
      <c r="CQ1612" s="136">
        <v>0</v>
      </c>
      <c r="CR1612" s="136">
        <v>1</v>
      </c>
      <c r="CS1612" s="12" t="s">
        <v>5852</v>
      </c>
    </row>
    <row r="1613" spans="2:97" x14ac:dyDescent="0.25">
      <c r="B1613" s="11">
        <v>1609</v>
      </c>
      <c r="C1613" s="10" t="s">
        <v>5526</v>
      </c>
      <c r="D1613" s="150"/>
      <c r="E1613" s="150"/>
      <c r="F1613" s="10" t="s">
        <v>5527</v>
      </c>
      <c r="G1613" s="10" t="s">
        <v>5528</v>
      </c>
      <c r="H1613" s="10" t="s">
        <v>493</v>
      </c>
      <c r="I1613" s="10" t="s">
        <v>36</v>
      </c>
      <c r="J1613" s="10" t="s">
        <v>404</v>
      </c>
      <c r="K1613" s="10" t="s">
        <v>43</v>
      </c>
      <c r="L1613" s="10" t="s">
        <v>536</v>
      </c>
      <c r="M1613" s="10" t="s">
        <v>288</v>
      </c>
      <c r="N1613" s="124">
        <v>45393</v>
      </c>
      <c r="O1613" s="10" t="s">
        <v>288</v>
      </c>
      <c r="P1613" s="10" t="s">
        <v>288</v>
      </c>
      <c r="Q1613" s="10" t="s">
        <v>408</v>
      </c>
      <c r="R1613" s="10" t="s">
        <v>408</v>
      </c>
      <c r="S1613" s="10" t="s">
        <v>1534</v>
      </c>
      <c r="T1613" s="10" t="s">
        <v>1290</v>
      </c>
      <c r="U1613" s="10" t="b">
        <v>0</v>
      </c>
      <c r="V1613" s="10" t="s">
        <v>303</v>
      </c>
      <c r="W1613" s="150"/>
      <c r="X1613" s="130" t="s">
        <v>288</v>
      </c>
      <c r="Y1613" s="130" t="s">
        <v>288</v>
      </c>
      <c r="Z1613" s="10">
        <v>60</v>
      </c>
      <c r="AA1613" s="10" t="s">
        <v>288</v>
      </c>
      <c r="AB1613" s="10">
        <v>180</v>
      </c>
      <c r="AC1613" s="10" t="s">
        <v>807</v>
      </c>
      <c r="AD1613" s="10" t="s">
        <v>578</v>
      </c>
      <c r="AE1613" s="10" t="s">
        <v>595</v>
      </c>
      <c r="AF1613" s="10" t="s">
        <v>576</v>
      </c>
      <c r="AG1613" s="10">
        <v>5530504</v>
      </c>
      <c r="AH1613" s="10" t="s">
        <v>5529</v>
      </c>
      <c r="AI1613" s="10" t="s">
        <v>5530</v>
      </c>
      <c r="AJ1613" s="10">
        <v>1</v>
      </c>
      <c r="AK1613" s="10">
        <v>94</v>
      </c>
      <c r="AL1613" s="10" t="s">
        <v>288</v>
      </c>
      <c r="AM1613" s="10">
        <v>2020</v>
      </c>
      <c r="AN1613" s="10">
        <v>2021</v>
      </c>
      <c r="AO1613" s="10" t="s">
        <v>580</v>
      </c>
      <c r="AP1613" s="10">
        <v>2019</v>
      </c>
      <c r="AQ1613" s="10" t="s">
        <v>288</v>
      </c>
      <c r="AR1613" s="10" t="b">
        <v>0</v>
      </c>
      <c r="AS1613" s="10" t="s">
        <v>288</v>
      </c>
      <c r="AT1613" s="10" t="s">
        <v>288</v>
      </c>
      <c r="AU1613" s="10" t="s">
        <v>288</v>
      </c>
      <c r="AV1613" s="10" t="b">
        <v>0</v>
      </c>
      <c r="AW1613" s="10" t="s">
        <v>288</v>
      </c>
      <c r="AX1613" s="124" t="s">
        <v>288</v>
      </c>
      <c r="AY1613" s="10" t="s">
        <v>288</v>
      </c>
      <c r="AZ1613" s="10" t="s">
        <v>288</v>
      </c>
      <c r="BA1613" s="10" t="s">
        <v>288</v>
      </c>
      <c r="BB1613" s="10" t="s">
        <v>288</v>
      </c>
      <c r="BC1613" s="10" t="s">
        <v>288</v>
      </c>
      <c r="BD1613" s="124" t="s">
        <v>288</v>
      </c>
      <c r="BE1613" s="10" t="s">
        <v>421</v>
      </c>
      <c r="BF1613" s="10" t="s">
        <v>288</v>
      </c>
      <c r="BG1613" s="10" t="s">
        <v>414</v>
      </c>
      <c r="BH1613" s="10">
        <v>3</v>
      </c>
      <c r="BI1613" s="124">
        <v>44785</v>
      </c>
      <c r="BJ1613" s="124">
        <v>44748</v>
      </c>
      <c r="BK1613" s="124">
        <v>46141</v>
      </c>
      <c r="BL1613" s="10" t="s">
        <v>406</v>
      </c>
      <c r="BM1613" s="10" t="b">
        <v>1</v>
      </c>
      <c r="BN1613" s="133">
        <v>154700</v>
      </c>
      <c r="BO1613" s="10" t="s">
        <v>288</v>
      </c>
      <c r="BP1613" s="133">
        <v>936.31870000000004</v>
      </c>
      <c r="BQ1613" s="133">
        <v>1545.3396</v>
      </c>
      <c r="BR1613" s="133">
        <v>25.255199999999999</v>
      </c>
      <c r="BS1613" s="133">
        <v>7.6365999999999996</v>
      </c>
      <c r="BT1613" s="133">
        <v>48.838700000000003</v>
      </c>
      <c r="BU1613" s="133">
        <v>832.01700000000005</v>
      </c>
      <c r="BV1613" s="133">
        <v>12.572699999999999</v>
      </c>
      <c r="BW1613" s="133">
        <v>28.329000000000001</v>
      </c>
      <c r="BX1613" s="133">
        <v>539.49339999999995</v>
      </c>
      <c r="BY1613" s="133">
        <v>0</v>
      </c>
      <c r="BZ1613" s="133">
        <v>0</v>
      </c>
      <c r="CA1613" s="133">
        <v>0</v>
      </c>
      <c r="CB1613" s="133">
        <v>603.8655</v>
      </c>
      <c r="CC1613" s="133">
        <v>936.31870000000004</v>
      </c>
      <c r="CD1613" s="10" t="s">
        <v>583</v>
      </c>
      <c r="CE1613" s="10" t="s">
        <v>584</v>
      </c>
      <c r="CF1613" s="10" t="s">
        <v>4550</v>
      </c>
      <c r="CG1613" s="133">
        <v>35.25365</v>
      </c>
      <c r="CH1613" s="133">
        <v>7.6366300000000003</v>
      </c>
      <c r="CI1613" s="133">
        <v>48.838730000000012</v>
      </c>
      <c r="CJ1613" s="133">
        <v>832.01701000000003</v>
      </c>
      <c r="CK1613" s="133">
        <v>12.572709999999999</v>
      </c>
      <c r="CL1613" s="133">
        <v>4.7081</v>
      </c>
      <c r="CM1613" s="136">
        <v>0</v>
      </c>
      <c r="CN1613" s="10" t="s">
        <v>288</v>
      </c>
      <c r="CO1613" s="10" t="s">
        <v>404</v>
      </c>
      <c r="CP1613" s="10" t="s">
        <v>288</v>
      </c>
      <c r="CQ1613" s="136">
        <v>0</v>
      </c>
      <c r="CR1613" s="136">
        <v>1</v>
      </c>
      <c r="CS1613" s="12" t="s">
        <v>5852</v>
      </c>
    </row>
    <row r="1614" spans="2:97" x14ac:dyDescent="0.25">
      <c r="B1614" s="11">
        <v>1610</v>
      </c>
      <c r="C1614" s="10" t="s">
        <v>5531</v>
      </c>
      <c r="D1614" s="150"/>
      <c r="E1614" s="150"/>
      <c r="F1614" s="10" t="s">
        <v>1319</v>
      </c>
      <c r="G1614" s="10" t="s">
        <v>5532</v>
      </c>
      <c r="H1614" s="10" t="s">
        <v>493</v>
      </c>
      <c r="I1614" s="10" t="s">
        <v>36</v>
      </c>
      <c r="J1614" s="10" t="s">
        <v>404</v>
      </c>
      <c r="K1614" s="10" t="s">
        <v>43</v>
      </c>
      <c r="L1614" s="10" t="s">
        <v>536</v>
      </c>
      <c r="M1614" s="10" t="s">
        <v>288</v>
      </c>
      <c r="N1614" s="124">
        <v>45387</v>
      </c>
      <c r="O1614" s="10" t="s">
        <v>288</v>
      </c>
      <c r="P1614" s="10" t="s">
        <v>288</v>
      </c>
      <c r="Q1614" s="10" t="s">
        <v>408</v>
      </c>
      <c r="R1614" s="10" t="s">
        <v>408</v>
      </c>
      <c r="S1614" s="10" t="s">
        <v>765</v>
      </c>
      <c r="T1614" s="10" t="s">
        <v>1290</v>
      </c>
      <c r="U1614" s="10" t="b">
        <v>0</v>
      </c>
      <c r="V1614" s="10" t="s">
        <v>303</v>
      </c>
      <c r="W1614" s="150"/>
      <c r="X1614" s="130" t="s">
        <v>288</v>
      </c>
      <c r="Y1614" s="130" t="s">
        <v>288</v>
      </c>
      <c r="Z1614" s="10" t="s">
        <v>1321</v>
      </c>
      <c r="AA1614" s="10" t="s">
        <v>288</v>
      </c>
      <c r="AB1614" s="10">
        <v>180</v>
      </c>
      <c r="AC1614" s="10" t="s">
        <v>807</v>
      </c>
      <c r="AD1614" s="10" t="s">
        <v>578</v>
      </c>
      <c r="AE1614" s="10" t="s">
        <v>288</v>
      </c>
      <c r="AF1614" s="10" t="s">
        <v>288</v>
      </c>
      <c r="AG1614" s="10">
        <v>5530503</v>
      </c>
      <c r="AH1614" s="10" t="s">
        <v>5533</v>
      </c>
      <c r="AI1614" s="10" t="s">
        <v>5534</v>
      </c>
      <c r="AJ1614" s="10">
        <v>1</v>
      </c>
      <c r="AK1614" s="10">
        <v>94</v>
      </c>
      <c r="AL1614" s="10" t="s">
        <v>288</v>
      </c>
      <c r="AM1614" s="10">
        <v>2020</v>
      </c>
      <c r="AN1614" s="10">
        <v>2021</v>
      </c>
      <c r="AO1614" s="10" t="s">
        <v>580</v>
      </c>
      <c r="AP1614" s="10">
        <v>2019</v>
      </c>
      <c r="AQ1614" s="10" t="s">
        <v>288</v>
      </c>
      <c r="AR1614" s="10" t="b">
        <v>0</v>
      </c>
      <c r="AS1614" s="10" t="s">
        <v>288</v>
      </c>
      <c r="AT1614" s="10" t="s">
        <v>288</v>
      </c>
      <c r="AU1614" s="10" t="s">
        <v>288</v>
      </c>
      <c r="AV1614" s="10" t="b">
        <v>0</v>
      </c>
      <c r="AW1614" s="10" t="s">
        <v>288</v>
      </c>
      <c r="AX1614" s="124" t="s">
        <v>288</v>
      </c>
      <c r="AY1614" s="10" t="s">
        <v>288</v>
      </c>
      <c r="AZ1614" s="10" t="s">
        <v>288</v>
      </c>
      <c r="BA1614" s="10" t="s">
        <v>288</v>
      </c>
      <c r="BB1614" s="10" t="s">
        <v>288</v>
      </c>
      <c r="BC1614" s="10" t="s">
        <v>288</v>
      </c>
      <c r="BD1614" s="124" t="s">
        <v>288</v>
      </c>
      <c r="BE1614" s="10" t="s">
        <v>421</v>
      </c>
      <c r="BF1614" s="10" t="s">
        <v>288</v>
      </c>
      <c r="BG1614" s="10" t="s">
        <v>434</v>
      </c>
      <c r="BH1614" s="10">
        <v>2</v>
      </c>
      <c r="BI1614" s="124">
        <v>44348</v>
      </c>
      <c r="BJ1614" s="124">
        <v>44515</v>
      </c>
      <c r="BK1614" s="124">
        <v>44515</v>
      </c>
      <c r="BL1614" s="10" t="s">
        <v>288</v>
      </c>
      <c r="BM1614" s="10" t="b">
        <v>0</v>
      </c>
      <c r="BN1614" s="133">
        <v>154700</v>
      </c>
      <c r="BO1614" s="10" t="s">
        <v>288</v>
      </c>
      <c r="BP1614" s="133">
        <v>6784.8662000000004</v>
      </c>
      <c r="BQ1614" s="133">
        <v>6784.8662000000004</v>
      </c>
      <c r="BR1614" s="133">
        <v>25.6831</v>
      </c>
      <c r="BS1614" s="133">
        <v>-2.7361</v>
      </c>
      <c r="BT1614" s="133">
        <v>6716.3922000000002</v>
      </c>
      <c r="BU1614" s="133">
        <v>38.074599999999997</v>
      </c>
      <c r="BV1614" s="133">
        <v>-5.0000000000000001E-4</v>
      </c>
      <c r="BW1614" s="133">
        <v>0</v>
      </c>
      <c r="BX1614" s="133">
        <v>0</v>
      </c>
      <c r="BY1614" s="133">
        <v>0</v>
      </c>
      <c r="BZ1614" s="133">
        <v>0</v>
      </c>
      <c r="CA1614" s="133">
        <v>0</v>
      </c>
      <c r="CB1614" s="133">
        <v>0</v>
      </c>
      <c r="CC1614" s="133">
        <v>6784.8662000000004</v>
      </c>
      <c r="CD1614" s="10" t="s">
        <v>583</v>
      </c>
      <c r="CE1614" s="10" t="s">
        <v>584</v>
      </c>
      <c r="CF1614" s="10" t="s">
        <v>585</v>
      </c>
      <c r="CG1614" s="133">
        <v>33.135940000000005</v>
      </c>
      <c r="CH1614" s="133">
        <v>-2.7361100000000014</v>
      </c>
      <c r="CI1614" s="133">
        <v>6533.7652800000005</v>
      </c>
      <c r="CJ1614" s="133">
        <v>37.044009999999993</v>
      </c>
      <c r="CK1614" s="133">
        <v>-4.8999999999999998E-4</v>
      </c>
      <c r="CL1614" s="133">
        <v>0</v>
      </c>
      <c r="CM1614" s="136">
        <v>0</v>
      </c>
      <c r="CN1614" s="10" t="s">
        <v>288</v>
      </c>
      <c r="CO1614" s="10" t="s">
        <v>288</v>
      </c>
      <c r="CP1614" s="10" t="s">
        <v>288</v>
      </c>
      <c r="CQ1614" s="136">
        <v>0</v>
      </c>
      <c r="CR1614" s="136">
        <v>1</v>
      </c>
      <c r="CS1614" s="12" t="s">
        <v>5852</v>
      </c>
    </row>
    <row r="1615" spans="2:97" x14ac:dyDescent="0.25">
      <c r="B1615" s="11">
        <v>1611</v>
      </c>
      <c r="C1615" s="10" t="s">
        <v>5535</v>
      </c>
      <c r="D1615" s="150"/>
      <c r="E1615" s="150"/>
      <c r="F1615" s="10" t="s">
        <v>5536</v>
      </c>
      <c r="G1615" s="10" t="s">
        <v>5537</v>
      </c>
      <c r="H1615" s="10" t="s">
        <v>493</v>
      </c>
      <c r="I1615" s="10" t="s">
        <v>36</v>
      </c>
      <c r="J1615" s="10" t="s">
        <v>404</v>
      </c>
      <c r="K1615" s="10" t="s">
        <v>43</v>
      </c>
      <c r="L1615" s="10" t="s">
        <v>536</v>
      </c>
      <c r="M1615" s="10" t="s">
        <v>288</v>
      </c>
      <c r="N1615" s="124">
        <v>45257</v>
      </c>
      <c r="O1615" s="10" t="s">
        <v>288</v>
      </c>
      <c r="P1615" s="10" t="s">
        <v>288</v>
      </c>
      <c r="Q1615" s="10" t="s">
        <v>408</v>
      </c>
      <c r="R1615" s="10" t="s">
        <v>408</v>
      </c>
      <c r="S1615" s="10" t="s">
        <v>579</v>
      </c>
      <c r="T1615" s="10" t="s">
        <v>321</v>
      </c>
      <c r="U1615" s="10" t="b">
        <v>0</v>
      </c>
      <c r="V1615" s="10" t="s">
        <v>295</v>
      </c>
      <c r="W1615" s="150"/>
      <c r="X1615" s="130" t="s">
        <v>288</v>
      </c>
      <c r="Y1615" s="130" t="s">
        <v>288</v>
      </c>
      <c r="Z1615" s="10">
        <v>60</v>
      </c>
      <c r="AA1615" s="10" t="s">
        <v>288</v>
      </c>
      <c r="AB1615" s="10">
        <v>180</v>
      </c>
      <c r="AC1615" s="10" t="s">
        <v>807</v>
      </c>
      <c r="AD1615" s="10" t="s">
        <v>578</v>
      </c>
      <c r="AE1615" s="10" t="s">
        <v>595</v>
      </c>
      <c r="AF1615" s="10" t="s">
        <v>576</v>
      </c>
      <c r="AG1615" s="10">
        <v>5530509</v>
      </c>
      <c r="AH1615" s="10" t="s">
        <v>5538</v>
      </c>
      <c r="AI1615" s="10" t="s">
        <v>5539</v>
      </c>
      <c r="AJ1615" s="10">
        <v>1</v>
      </c>
      <c r="AK1615" s="10">
        <v>94</v>
      </c>
      <c r="AL1615" s="10" t="s">
        <v>288</v>
      </c>
      <c r="AM1615" s="10" t="s">
        <v>288</v>
      </c>
      <c r="AN1615" s="10">
        <v>2021</v>
      </c>
      <c r="AO1615" s="10" t="s">
        <v>580</v>
      </c>
      <c r="AP1615" s="10">
        <v>2019</v>
      </c>
      <c r="AQ1615" s="10" t="s">
        <v>288</v>
      </c>
      <c r="AR1615" s="10" t="b">
        <v>0</v>
      </c>
      <c r="AS1615" s="10" t="s">
        <v>288</v>
      </c>
      <c r="AT1615" s="10" t="s">
        <v>288</v>
      </c>
      <c r="AU1615" s="10" t="s">
        <v>288</v>
      </c>
      <c r="AV1615" s="10" t="b">
        <v>0</v>
      </c>
      <c r="AW1615" s="10" t="s">
        <v>404</v>
      </c>
      <c r="AX1615" s="124" t="s">
        <v>404</v>
      </c>
      <c r="AY1615" s="10" t="s">
        <v>404</v>
      </c>
      <c r="AZ1615" s="10" t="s">
        <v>404</v>
      </c>
      <c r="BA1615" s="10" t="s">
        <v>404</v>
      </c>
      <c r="BB1615" s="10" t="s">
        <v>404</v>
      </c>
      <c r="BC1615" s="10" t="s">
        <v>404</v>
      </c>
      <c r="BD1615" s="124" t="s">
        <v>404</v>
      </c>
      <c r="BE1615" s="10" t="s">
        <v>404</v>
      </c>
      <c r="BF1615" s="10" t="s">
        <v>404</v>
      </c>
      <c r="BG1615" s="10" t="s">
        <v>378</v>
      </c>
      <c r="BH1615" s="10">
        <v>4</v>
      </c>
      <c r="BI1615" s="124">
        <v>46049</v>
      </c>
      <c r="BJ1615" s="124">
        <v>45641</v>
      </c>
      <c r="BK1615" s="124">
        <v>46125</v>
      </c>
      <c r="BL1615" s="10" t="s">
        <v>406</v>
      </c>
      <c r="BM1615" s="10" t="b">
        <v>0</v>
      </c>
      <c r="BN1615" s="133">
        <v>149600</v>
      </c>
      <c r="BO1615" s="10" t="s">
        <v>288</v>
      </c>
      <c r="BP1615" s="133">
        <v>47.034500000000001</v>
      </c>
      <c r="BQ1615" s="133">
        <v>2699.3910000000001</v>
      </c>
      <c r="BR1615" s="133">
        <v>20.971</v>
      </c>
      <c r="BS1615" s="133">
        <v>5.4897</v>
      </c>
      <c r="BT1615" s="133">
        <v>7.3547000000000002</v>
      </c>
      <c r="BU1615" s="133">
        <v>2.6558000000000002</v>
      </c>
      <c r="BV1615" s="133">
        <v>0</v>
      </c>
      <c r="BW1615" s="133">
        <v>0</v>
      </c>
      <c r="BX1615" s="133">
        <v>573.88850000000002</v>
      </c>
      <c r="BY1615" s="133">
        <v>0</v>
      </c>
      <c r="BZ1615" s="133">
        <v>0</v>
      </c>
      <c r="CA1615" s="133">
        <v>0</v>
      </c>
      <c r="CB1615" s="133">
        <v>0</v>
      </c>
      <c r="CC1615" s="133">
        <v>47.034500000000001</v>
      </c>
      <c r="CD1615" s="10" t="s">
        <v>583</v>
      </c>
      <c r="CE1615" s="10" t="s">
        <v>584</v>
      </c>
      <c r="CF1615" s="10" t="s">
        <v>5540</v>
      </c>
      <c r="CG1615" s="133">
        <v>31.534189999999999</v>
      </c>
      <c r="CH1615" s="133">
        <v>5.4897499999999999</v>
      </c>
      <c r="CI1615" s="133">
        <v>7.3547099999999999</v>
      </c>
      <c r="CJ1615" s="133">
        <v>2.6558099999999998</v>
      </c>
      <c r="CK1615" s="133">
        <v>0</v>
      </c>
      <c r="CL1615" s="133">
        <v>0</v>
      </c>
      <c r="CM1615" s="136">
        <v>0</v>
      </c>
      <c r="CN1615" s="10" t="s">
        <v>288</v>
      </c>
      <c r="CO1615" s="10" t="s">
        <v>404</v>
      </c>
      <c r="CP1615" s="10" t="s">
        <v>288</v>
      </c>
      <c r="CQ1615" s="136">
        <v>0</v>
      </c>
      <c r="CR1615" s="136">
        <v>1</v>
      </c>
      <c r="CS1615" s="12" t="s">
        <v>5853</v>
      </c>
    </row>
    <row r="1616" spans="2:97" x14ac:dyDescent="0.25">
      <c r="B1616" s="11">
        <v>1612</v>
      </c>
      <c r="C1616" s="10" t="s">
        <v>5541</v>
      </c>
      <c r="D1616" s="150"/>
      <c r="E1616" s="150"/>
      <c r="F1616" s="10" t="s">
        <v>4610</v>
      </c>
      <c r="G1616" s="10" t="s">
        <v>5542</v>
      </c>
      <c r="H1616" s="10" t="s">
        <v>493</v>
      </c>
      <c r="I1616" s="10" t="s">
        <v>36</v>
      </c>
      <c r="J1616" s="10" t="s">
        <v>404</v>
      </c>
      <c r="K1616" s="10" t="s">
        <v>43</v>
      </c>
      <c r="L1616" s="10" t="s">
        <v>536</v>
      </c>
      <c r="M1616" s="10" t="s">
        <v>288</v>
      </c>
      <c r="N1616" s="124">
        <v>45394</v>
      </c>
      <c r="O1616" s="10" t="s">
        <v>288</v>
      </c>
      <c r="P1616" s="10" t="s">
        <v>288</v>
      </c>
      <c r="Q1616" s="10" t="s">
        <v>408</v>
      </c>
      <c r="R1616" s="10" t="s">
        <v>408</v>
      </c>
      <c r="S1616" s="10" t="s">
        <v>765</v>
      </c>
      <c r="T1616" s="10" t="s">
        <v>1290</v>
      </c>
      <c r="U1616" s="10" t="b">
        <v>0</v>
      </c>
      <c r="V1616" s="10" t="s">
        <v>1267</v>
      </c>
      <c r="W1616" s="150"/>
      <c r="X1616" s="130" t="s">
        <v>288</v>
      </c>
      <c r="Y1616" s="130" t="s">
        <v>288</v>
      </c>
      <c r="Z1616" s="10">
        <v>60</v>
      </c>
      <c r="AA1616" s="10" t="s">
        <v>288</v>
      </c>
      <c r="AB1616" s="10" t="s">
        <v>578</v>
      </c>
      <c r="AC1616" s="10" t="s">
        <v>578</v>
      </c>
      <c r="AD1616" s="10" t="s">
        <v>578</v>
      </c>
      <c r="AE1616" s="10" t="s">
        <v>595</v>
      </c>
      <c r="AF1616" s="10" t="s">
        <v>576</v>
      </c>
      <c r="AG1616" s="10">
        <v>5541989</v>
      </c>
      <c r="AH1616" s="10" t="s">
        <v>5543</v>
      </c>
      <c r="AI1616" s="10" t="s">
        <v>5541</v>
      </c>
      <c r="AJ1616" s="10">
        <v>1</v>
      </c>
      <c r="AK1616" s="10">
        <v>94</v>
      </c>
      <c r="AL1616" s="10" t="s">
        <v>288</v>
      </c>
      <c r="AM1616" s="10" t="s">
        <v>288</v>
      </c>
      <c r="AN1616" s="10">
        <v>2021</v>
      </c>
      <c r="AO1616" s="10" t="s">
        <v>580</v>
      </c>
      <c r="AP1616" s="10">
        <v>2019</v>
      </c>
      <c r="AQ1616" s="10" t="s">
        <v>288</v>
      </c>
      <c r="AR1616" s="10" t="b">
        <v>0</v>
      </c>
      <c r="AS1616" s="10" t="s">
        <v>288</v>
      </c>
      <c r="AT1616" s="10" t="s">
        <v>288</v>
      </c>
      <c r="AU1616" s="10" t="s">
        <v>288</v>
      </c>
      <c r="AV1616" s="10" t="b">
        <v>0</v>
      </c>
      <c r="AW1616" s="10" t="s">
        <v>404</v>
      </c>
      <c r="AX1616" s="124" t="s">
        <v>404</v>
      </c>
      <c r="AY1616" s="10" t="s">
        <v>404</v>
      </c>
      <c r="AZ1616" s="10" t="s">
        <v>404</v>
      </c>
      <c r="BA1616" s="10" t="s">
        <v>404</v>
      </c>
      <c r="BB1616" s="10" t="s">
        <v>404</v>
      </c>
      <c r="BC1616" s="10" t="s">
        <v>404</v>
      </c>
      <c r="BD1616" s="124" t="s">
        <v>404</v>
      </c>
      <c r="BE1616" s="10" t="s">
        <v>404</v>
      </c>
      <c r="BF1616" s="10" t="s">
        <v>404</v>
      </c>
      <c r="BG1616" s="10" t="s">
        <v>378</v>
      </c>
      <c r="BH1616" s="10">
        <v>4</v>
      </c>
      <c r="BI1616" s="124">
        <v>45820</v>
      </c>
      <c r="BJ1616" s="124">
        <v>45641</v>
      </c>
      <c r="BK1616" s="124">
        <v>45820</v>
      </c>
      <c r="BL1616" s="10" t="s">
        <v>288</v>
      </c>
      <c r="BM1616" s="10" t="b">
        <v>0</v>
      </c>
      <c r="BN1616" s="133">
        <v>149600</v>
      </c>
      <c r="BO1616" s="10" t="s">
        <v>288</v>
      </c>
      <c r="BP1616" s="133">
        <v>13.0367</v>
      </c>
      <c r="BQ1616" s="133">
        <v>2185.3375000000001</v>
      </c>
      <c r="BR1616" s="133">
        <v>0</v>
      </c>
      <c r="BS1616" s="133">
        <v>0</v>
      </c>
      <c r="BT1616" s="133">
        <v>10.3809</v>
      </c>
      <c r="BU1616" s="133">
        <v>2.6558000000000002</v>
      </c>
      <c r="BV1616" s="133">
        <v>0</v>
      </c>
      <c r="BW1616" s="133">
        <v>0</v>
      </c>
      <c r="BX1616" s="133">
        <v>0</v>
      </c>
      <c r="BY1616" s="133">
        <v>0</v>
      </c>
      <c r="BZ1616" s="133">
        <v>0</v>
      </c>
      <c r="CA1616" s="133">
        <v>0</v>
      </c>
      <c r="CB1616" s="133">
        <v>0</v>
      </c>
      <c r="CC1616" s="133">
        <v>13.0367</v>
      </c>
      <c r="CD1616" s="10" t="s">
        <v>583</v>
      </c>
      <c r="CE1616" s="10" t="s">
        <v>584</v>
      </c>
      <c r="CF1616" s="10" t="s">
        <v>5244</v>
      </c>
      <c r="CG1616" s="133">
        <v>0</v>
      </c>
      <c r="CH1616" s="133">
        <v>0</v>
      </c>
      <c r="CI1616" s="133">
        <v>10.380850000000001</v>
      </c>
      <c r="CJ1616" s="133">
        <v>2.6558099999999998</v>
      </c>
      <c r="CK1616" s="133">
        <v>0</v>
      </c>
      <c r="CL1616" s="133">
        <v>0</v>
      </c>
      <c r="CM1616" s="136">
        <v>0</v>
      </c>
      <c r="CN1616" s="10" t="s">
        <v>288</v>
      </c>
      <c r="CO1616" s="10" t="s">
        <v>404</v>
      </c>
      <c r="CP1616" s="10" t="s">
        <v>288</v>
      </c>
      <c r="CQ1616" s="136">
        <v>0</v>
      </c>
      <c r="CR1616" s="136">
        <v>1</v>
      </c>
      <c r="CS1616" s="12" t="s">
        <v>5853</v>
      </c>
    </row>
    <row r="1617" spans="2:97" x14ac:dyDescent="0.25">
      <c r="B1617" s="11">
        <v>1613</v>
      </c>
      <c r="C1617" s="10" t="s">
        <v>5544</v>
      </c>
      <c r="D1617" s="150"/>
      <c r="E1617" s="150"/>
      <c r="F1617" s="10" t="s">
        <v>5545</v>
      </c>
      <c r="G1617" s="10" t="s">
        <v>5546</v>
      </c>
      <c r="H1617" s="10" t="s">
        <v>493</v>
      </c>
      <c r="I1617" s="10" t="s">
        <v>36</v>
      </c>
      <c r="J1617" s="10" t="s">
        <v>404</v>
      </c>
      <c r="K1617" s="10" t="s">
        <v>43</v>
      </c>
      <c r="L1617" s="10" t="s">
        <v>536</v>
      </c>
      <c r="M1617" s="10" t="s">
        <v>288</v>
      </c>
      <c r="N1617" s="124">
        <v>45251</v>
      </c>
      <c r="O1617" s="10" t="s">
        <v>288</v>
      </c>
      <c r="P1617" s="10" t="s">
        <v>288</v>
      </c>
      <c r="Q1617" s="10" t="s">
        <v>408</v>
      </c>
      <c r="R1617" s="10" t="s">
        <v>408</v>
      </c>
      <c r="S1617" s="10" t="s">
        <v>579</v>
      </c>
      <c r="T1617" s="10" t="s">
        <v>321</v>
      </c>
      <c r="U1617" s="10" t="b">
        <v>0</v>
      </c>
      <c r="V1617" s="10" t="s">
        <v>1249</v>
      </c>
      <c r="W1617" s="150"/>
      <c r="X1617" s="130" t="s">
        <v>288</v>
      </c>
      <c r="Y1617" s="130" t="s">
        <v>288</v>
      </c>
      <c r="Z1617" s="10">
        <v>60</v>
      </c>
      <c r="AA1617" s="10" t="s">
        <v>288</v>
      </c>
      <c r="AB1617" s="10">
        <v>180</v>
      </c>
      <c r="AC1617" s="10" t="s">
        <v>807</v>
      </c>
      <c r="AD1617" s="10" t="s">
        <v>578</v>
      </c>
      <c r="AE1617" s="10" t="s">
        <v>595</v>
      </c>
      <c r="AF1617" s="10" t="s">
        <v>576</v>
      </c>
      <c r="AG1617" s="10">
        <v>5530508</v>
      </c>
      <c r="AH1617" s="10" t="s">
        <v>5547</v>
      </c>
      <c r="AI1617" s="10" t="s">
        <v>5548</v>
      </c>
      <c r="AJ1617" s="10">
        <v>1</v>
      </c>
      <c r="AK1617" s="10">
        <v>94</v>
      </c>
      <c r="AL1617" s="10" t="s">
        <v>288</v>
      </c>
      <c r="AM1617" s="10" t="s">
        <v>288</v>
      </c>
      <c r="AN1617" s="10">
        <v>2021</v>
      </c>
      <c r="AO1617" s="10" t="s">
        <v>580</v>
      </c>
      <c r="AP1617" s="10">
        <v>2019</v>
      </c>
      <c r="AQ1617" s="10" t="s">
        <v>288</v>
      </c>
      <c r="AR1617" s="10" t="b">
        <v>0</v>
      </c>
      <c r="AS1617" s="10" t="s">
        <v>288</v>
      </c>
      <c r="AT1617" s="10" t="s">
        <v>288</v>
      </c>
      <c r="AU1617" s="10" t="s">
        <v>288</v>
      </c>
      <c r="AV1617" s="10" t="b">
        <v>0</v>
      </c>
      <c r="AW1617" s="10" t="s">
        <v>404</v>
      </c>
      <c r="AX1617" s="124" t="s">
        <v>404</v>
      </c>
      <c r="AY1617" s="10" t="s">
        <v>404</v>
      </c>
      <c r="AZ1617" s="10" t="s">
        <v>404</v>
      </c>
      <c r="BA1617" s="10" t="s">
        <v>404</v>
      </c>
      <c r="BB1617" s="10" t="s">
        <v>404</v>
      </c>
      <c r="BC1617" s="10" t="s">
        <v>404</v>
      </c>
      <c r="BD1617" s="124" t="s">
        <v>404</v>
      </c>
      <c r="BE1617" s="10" t="s">
        <v>404</v>
      </c>
      <c r="BF1617" s="10" t="s">
        <v>404</v>
      </c>
      <c r="BG1617" s="10" t="s">
        <v>378</v>
      </c>
      <c r="BH1617" s="10">
        <v>4</v>
      </c>
      <c r="BI1617" s="124">
        <v>46349</v>
      </c>
      <c r="BJ1617" s="124">
        <v>45641</v>
      </c>
      <c r="BK1617" s="124">
        <v>46364</v>
      </c>
      <c r="BL1617" s="10" t="s">
        <v>406</v>
      </c>
      <c r="BM1617" s="10" t="b">
        <v>0</v>
      </c>
      <c r="BN1617" s="133">
        <v>149600</v>
      </c>
      <c r="BO1617" s="10" t="s">
        <v>288</v>
      </c>
      <c r="BP1617" s="133">
        <v>83.9328</v>
      </c>
      <c r="BQ1617" s="133">
        <v>3296.5333000000001</v>
      </c>
      <c r="BR1617" s="133">
        <v>8.4941999999999993</v>
      </c>
      <c r="BS1617" s="133">
        <v>48.082500000000003</v>
      </c>
      <c r="BT1617" s="133">
        <v>7.6406000000000001</v>
      </c>
      <c r="BU1617" s="133">
        <v>7.7382999999999997</v>
      </c>
      <c r="BV1617" s="133">
        <v>0</v>
      </c>
      <c r="BW1617" s="133">
        <v>0</v>
      </c>
      <c r="BX1617" s="133">
        <v>942.21789999999999</v>
      </c>
      <c r="BY1617" s="133">
        <v>0</v>
      </c>
      <c r="BZ1617" s="133">
        <v>0</v>
      </c>
      <c r="CA1617" s="133">
        <v>0</v>
      </c>
      <c r="CB1617" s="133">
        <v>0</v>
      </c>
      <c r="CC1617" s="133">
        <v>83.9328</v>
      </c>
      <c r="CD1617" s="10" t="s">
        <v>583</v>
      </c>
      <c r="CE1617" s="10" t="s">
        <v>584</v>
      </c>
      <c r="CF1617" s="10" t="s">
        <v>5540</v>
      </c>
      <c r="CG1617" s="133">
        <v>20.471340000000001</v>
      </c>
      <c r="CH1617" s="133">
        <v>48.082519999999995</v>
      </c>
      <c r="CI1617" s="133">
        <v>7.6406100000000006</v>
      </c>
      <c r="CJ1617" s="133">
        <v>7.7383199999999999</v>
      </c>
      <c r="CK1617" s="133">
        <v>0</v>
      </c>
      <c r="CL1617" s="133">
        <v>0</v>
      </c>
      <c r="CM1617" s="136">
        <v>0</v>
      </c>
      <c r="CN1617" s="10" t="s">
        <v>288</v>
      </c>
      <c r="CO1617" s="10" t="s">
        <v>404</v>
      </c>
      <c r="CP1617" s="10" t="s">
        <v>288</v>
      </c>
      <c r="CQ1617" s="136">
        <v>0</v>
      </c>
      <c r="CR1617" s="136">
        <v>1</v>
      </c>
      <c r="CS1617" s="12" t="s">
        <v>5853</v>
      </c>
    </row>
    <row r="1618" spans="2:97" x14ac:dyDescent="0.25">
      <c r="B1618" s="13">
        <v>1614</v>
      </c>
      <c r="C1618" s="14" t="s">
        <v>5549</v>
      </c>
      <c r="D1618" s="153"/>
      <c r="E1618" s="153"/>
      <c r="F1618" s="14" t="s">
        <v>4786</v>
      </c>
      <c r="G1618" s="14" t="s">
        <v>5550</v>
      </c>
      <c r="H1618" s="14" t="s">
        <v>493</v>
      </c>
      <c r="I1618" s="14" t="s">
        <v>36</v>
      </c>
      <c r="J1618" s="14" t="s">
        <v>404</v>
      </c>
      <c r="K1618" s="14" t="s">
        <v>43</v>
      </c>
      <c r="L1618" s="14" t="s">
        <v>536</v>
      </c>
      <c r="M1618" s="14" t="s">
        <v>288</v>
      </c>
      <c r="N1618" s="125">
        <v>45248</v>
      </c>
      <c r="O1618" s="14" t="s">
        <v>288</v>
      </c>
      <c r="P1618" s="14" t="s">
        <v>288</v>
      </c>
      <c r="Q1618" s="14" t="s">
        <v>408</v>
      </c>
      <c r="R1618" s="14" t="s">
        <v>408</v>
      </c>
      <c r="S1618" s="14" t="s">
        <v>765</v>
      </c>
      <c r="T1618" s="14" t="s">
        <v>1290</v>
      </c>
      <c r="U1618" s="14" t="b">
        <v>0</v>
      </c>
      <c r="V1618" s="14" t="s">
        <v>1267</v>
      </c>
      <c r="W1618" s="153"/>
      <c r="X1618" s="131" t="s">
        <v>288</v>
      </c>
      <c r="Y1618" s="131" t="s">
        <v>288</v>
      </c>
      <c r="Z1618" s="14">
        <v>60</v>
      </c>
      <c r="AA1618" s="14" t="s">
        <v>288</v>
      </c>
      <c r="AB1618" s="14" t="s">
        <v>578</v>
      </c>
      <c r="AC1618" s="14" t="s">
        <v>578</v>
      </c>
      <c r="AD1618" s="14" t="s">
        <v>578</v>
      </c>
      <c r="AE1618" s="14" t="s">
        <v>595</v>
      </c>
      <c r="AF1618" s="14" t="s">
        <v>576</v>
      </c>
      <c r="AG1618" s="14">
        <v>5541987</v>
      </c>
      <c r="AH1618" s="14" t="s">
        <v>5551</v>
      </c>
      <c r="AI1618" s="14" t="s">
        <v>5549</v>
      </c>
      <c r="AJ1618" s="14">
        <v>1</v>
      </c>
      <c r="AK1618" s="14">
        <v>94</v>
      </c>
      <c r="AL1618" s="14" t="s">
        <v>288</v>
      </c>
      <c r="AM1618" s="14" t="s">
        <v>288</v>
      </c>
      <c r="AN1618" s="14">
        <v>2021</v>
      </c>
      <c r="AO1618" s="14" t="s">
        <v>580</v>
      </c>
      <c r="AP1618" s="14">
        <v>2019</v>
      </c>
      <c r="AQ1618" s="14" t="s">
        <v>288</v>
      </c>
      <c r="AR1618" s="14" t="b">
        <v>0</v>
      </c>
      <c r="AS1618" s="14" t="s">
        <v>288</v>
      </c>
      <c r="AT1618" s="14" t="s">
        <v>288</v>
      </c>
      <c r="AU1618" s="14" t="s">
        <v>288</v>
      </c>
      <c r="AV1618" s="14" t="b">
        <v>0</v>
      </c>
      <c r="AW1618" s="14" t="s">
        <v>404</v>
      </c>
      <c r="AX1618" s="125" t="s">
        <v>404</v>
      </c>
      <c r="AY1618" s="14" t="s">
        <v>404</v>
      </c>
      <c r="AZ1618" s="14" t="s">
        <v>404</v>
      </c>
      <c r="BA1618" s="14" t="s">
        <v>404</v>
      </c>
      <c r="BB1618" s="14" t="s">
        <v>404</v>
      </c>
      <c r="BC1618" s="14" t="s">
        <v>404</v>
      </c>
      <c r="BD1618" s="125" t="s">
        <v>404</v>
      </c>
      <c r="BE1618" s="14" t="s">
        <v>404</v>
      </c>
      <c r="BF1618" s="14" t="s">
        <v>404</v>
      </c>
      <c r="BG1618" s="14" t="s">
        <v>378</v>
      </c>
      <c r="BH1618" s="14">
        <v>4</v>
      </c>
      <c r="BI1618" s="125">
        <v>45751</v>
      </c>
      <c r="BJ1618" s="125">
        <v>45641</v>
      </c>
      <c r="BK1618" s="125">
        <v>45751</v>
      </c>
      <c r="BL1618" s="14" t="s">
        <v>288</v>
      </c>
      <c r="BM1618" s="14" t="b">
        <v>0</v>
      </c>
      <c r="BN1618" s="134">
        <v>149600</v>
      </c>
      <c r="BO1618" s="14" t="s">
        <v>288</v>
      </c>
      <c r="BP1618" s="134">
        <v>410.15339999999998</v>
      </c>
      <c r="BQ1618" s="134">
        <v>2512.2293</v>
      </c>
      <c r="BR1618" s="134">
        <v>0</v>
      </c>
      <c r="BS1618" s="134">
        <v>0.4385</v>
      </c>
      <c r="BT1618" s="134">
        <v>108.9524</v>
      </c>
      <c r="BU1618" s="134">
        <v>293.74630000000002</v>
      </c>
      <c r="BV1618" s="134">
        <v>7.0160999999999998</v>
      </c>
      <c r="BW1618" s="134">
        <v>0</v>
      </c>
      <c r="BX1618" s="134">
        <v>0</v>
      </c>
      <c r="BY1618" s="134">
        <v>0</v>
      </c>
      <c r="BZ1618" s="134">
        <v>0</v>
      </c>
      <c r="CA1618" s="134">
        <v>0</v>
      </c>
      <c r="CB1618" s="134">
        <v>0</v>
      </c>
      <c r="CC1618" s="134">
        <v>410.15339999999998</v>
      </c>
      <c r="CD1618" s="14" t="s">
        <v>583</v>
      </c>
      <c r="CE1618" s="14" t="s">
        <v>584</v>
      </c>
      <c r="CF1618" s="14" t="s">
        <v>3430</v>
      </c>
      <c r="CG1618" s="134">
        <v>0</v>
      </c>
      <c r="CH1618" s="134">
        <v>0</v>
      </c>
      <c r="CI1618" s="134">
        <v>109.39095999999999</v>
      </c>
      <c r="CJ1618" s="134">
        <v>293.74630999999999</v>
      </c>
      <c r="CK1618" s="134">
        <v>7.0161199999999999</v>
      </c>
      <c r="CL1618" s="134">
        <v>0</v>
      </c>
      <c r="CM1618" s="137">
        <v>0</v>
      </c>
      <c r="CN1618" s="14" t="s">
        <v>288</v>
      </c>
      <c r="CO1618" s="14" t="s">
        <v>404</v>
      </c>
      <c r="CP1618" s="14" t="s">
        <v>288</v>
      </c>
      <c r="CQ1618" s="137">
        <v>0</v>
      </c>
      <c r="CR1618" s="137">
        <v>1</v>
      </c>
      <c r="CS1618" s="15" t="s">
        <v>5853</v>
      </c>
    </row>
    <row r="1619" spans="2:97" x14ac:dyDescent="0.25">
      <c r="B1619" s="17">
        <v>1615</v>
      </c>
      <c r="C1619" s="18" t="s">
        <v>5552</v>
      </c>
      <c r="D1619" s="151"/>
      <c r="E1619" s="151"/>
      <c r="F1619" s="18" t="s">
        <v>5553</v>
      </c>
      <c r="G1619" s="18" t="s">
        <v>5554</v>
      </c>
      <c r="H1619" s="18" t="s">
        <v>493</v>
      </c>
      <c r="I1619" s="18" t="s">
        <v>36</v>
      </c>
      <c r="J1619" s="18" t="s">
        <v>404</v>
      </c>
      <c r="K1619" s="18" t="s">
        <v>43</v>
      </c>
      <c r="L1619" s="18" t="s">
        <v>536</v>
      </c>
      <c r="M1619" s="18" t="s">
        <v>288</v>
      </c>
      <c r="N1619" s="123">
        <v>45280</v>
      </c>
      <c r="O1619" s="18" t="s">
        <v>288</v>
      </c>
      <c r="P1619" s="18" t="s">
        <v>288</v>
      </c>
      <c r="Q1619" s="18" t="s">
        <v>408</v>
      </c>
      <c r="R1619" s="18" t="s">
        <v>408</v>
      </c>
      <c r="S1619" s="18" t="s">
        <v>579</v>
      </c>
      <c r="T1619" s="18" t="s">
        <v>321</v>
      </c>
      <c r="U1619" s="18" t="b">
        <v>0</v>
      </c>
      <c r="V1619" s="18" t="s">
        <v>1267</v>
      </c>
      <c r="W1619" s="151"/>
      <c r="X1619" s="129" t="s">
        <v>288</v>
      </c>
      <c r="Y1619" s="129" t="s">
        <v>288</v>
      </c>
      <c r="Z1619" s="18">
        <v>60</v>
      </c>
      <c r="AA1619" s="18" t="s">
        <v>288</v>
      </c>
      <c r="AB1619" s="18" t="s">
        <v>578</v>
      </c>
      <c r="AC1619" s="18" t="s">
        <v>578</v>
      </c>
      <c r="AD1619" s="18" t="s">
        <v>578</v>
      </c>
      <c r="AE1619" s="18" t="s">
        <v>595</v>
      </c>
      <c r="AF1619" s="18" t="s">
        <v>576</v>
      </c>
      <c r="AG1619" s="18">
        <v>5541992</v>
      </c>
      <c r="AH1619" s="18" t="s">
        <v>5555</v>
      </c>
      <c r="AI1619" s="18" t="s">
        <v>5552</v>
      </c>
      <c r="AJ1619" s="18">
        <v>1</v>
      </c>
      <c r="AK1619" s="18">
        <v>94</v>
      </c>
      <c r="AL1619" s="18" t="s">
        <v>288</v>
      </c>
      <c r="AM1619" s="18" t="s">
        <v>288</v>
      </c>
      <c r="AN1619" s="18">
        <v>2021</v>
      </c>
      <c r="AO1619" s="18" t="s">
        <v>580</v>
      </c>
      <c r="AP1619" s="18">
        <v>2019</v>
      </c>
      <c r="AQ1619" s="18" t="s">
        <v>288</v>
      </c>
      <c r="AR1619" s="18" t="b">
        <v>0</v>
      </c>
      <c r="AS1619" s="18" t="s">
        <v>288</v>
      </c>
      <c r="AT1619" s="18" t="s">
        <v>288</v>
      </c>
      <c r="AU1619" s="18" t="s">
        <v>288</v>
      </c>
      <c r="AV1619" s="18" t="b">
        <v>0</v>
      </c>
      <c r="AW1619" s="18" t="s">
        <v>288</v>
      </c>
      <c r="AX1619" s="123" t="s">
        <v>288</v>
      </c>
      <c r="AY1619" s="18" t="s">
        <v>288</v>
      </c>
      <c r="AZ1619" s="18" t="s">
        <v>288</v>
      </c>
      <c r="BA1619" s="18" t="s">
        <v>288</v>
      </c>
      <c r="BB1619" s="18" t="s">
        <v>288</v>
      </c>
      <c r="BC1619" s="18" t="s">
        <v>288</v>
      </c>
      <c r="BD1619" s="123" t="s">
        <v>288</v>
      </c>
      <c r="BE1619" s="18" t="s">
        <v>421</v>
      </c>
      <c r="BF1619" s="18" t="s">
        <v>288</v>
      </c>
      <c r="BG1619" s="18" t="s">
        <v>378</v>
      </c>
      <c r="BH1619" s="18">
        <v>4</v>
      </c>
      <c r="BI1619" s="123">
        <v>45834</v>
      </c>
      <c r="BJ1619" s="123">
        <v>45641</v>
      </c>
      <c r="BK1619" s="123">
        <v>45852</v>
      </c>
      <c r="BL1619" s="18" t="s">
        <v>406</v>
      </c>
      <c r="BM1619" s="18" t="b">
        <v>0</v>
      </c>
      <c r="BN1619" s="132">
        <v>149600</v>
      </c>
      <c r="BO1619" s="18" t="s">
        <v>288</v>
      </c>
      <c r="BP1619" s="132">
        <v>14.1366</v>
      </c>
      <c r="BQ1619" s="132">
        <v>1008.9938</v>
      </c>
      <c r="BR1619" s="132">
        <v>0</v>
      </c>
      <c r="BS1619" s="132">
        <v>0</v>
      </c>
      <c r="BT1619" s="132">
        <v>7.7807000000000004</v>
      </c>
      <c r="BU1619" s="132">
        <v>6.3559000000000001</v>
      </c>
      <c r="BV1619" s="132">
        <v>0</v>
      </c>
      <c r="BW1619" s="132">
        <v>0</v>
      </c>
      <c r="BX1619" s="132">
        <v>0</v>
      </c>
      <c r="BY1619" s="132">
        <v>0</v>
      </c>
      <c r="BZ1619" s="132">
        <v>0</v>
      </c>
      <c r="CA1619" s="132">
        <v>0</v>
      </c>
      <c r="CB1619" s="132">
        <v>0</v>
      </c>
      <c r="CC1619" s="132">
        <v>14.1366</v>
      </c>
      <c r="CD1619" s="18" t="s">
        <v>583</v>
      </c>
      <c r="CE1619" s="18" t="s">
        <v>584</v>
      </c>
      <c r="CF1619" s="18" t="s">
        <v>5244</v>
      </c>
      <c r="CG1619" s="132">
        <v>0</v>
      </c>
      <c r="CH1619" s="132">
        <v>0</v>
      </c>
      <c r="CI1619" s="132">
        <v>7.7807200000000005</v>
      </c>
      <c r="CJ1619" s="132">
        <v>6.3558899999999996</v>
      </c>
      <c r="CK1619" s="132">
        <v>0</v>
      </c>
      <c r="CL1619" s="132">
        <v>0</v>
      </c>
      <c r="CM1619" s="135">
        <v>0</v>
      </c>
      <c r="CN1619" s="18" t="s">
        <v>288</v>
      </c>
      <c r="CO1619" s="18" t="s">
        <v>404</v>
      </c>
      <c r="CP1619" s="18" t="s">
        <v>288</v>
      </c>
      <c r="CQ1619" s="135">
        <v>0</v>
      </c>
      <c r="CR1619" s="135">
        <v>1</v>
      </c>
      <c r="CS1619" s="16" t="s">
        <v>5852</v>
      </c>
    </row>
    <row r="1620" spans="2:97" x14ac:dyDescent="0.25">
      <c r="B1620" s="11">
        <v>1616</v>
      </c>
      <c r="C1620" s="10" t="s">
        <v>5556</v>
      </c>
      <c r="D1620" s="150"/>
      <c r="E1620" s="150"/>
      <c r="F1620" s="10" t="s">
        <v>5557</v>
      </c>
      <c r="G1620" s="10" t="s">
        <v>5558</v>
      </c>
      <c r="H1620" s="10" t="s">
        <v>493</v>
      </c>
      <c r="I1620" s="10" t="s">
        <v>36</v>
      </c>
      <c r="J1620" s="10" t="s">
        <v>404</v>
      </c>
      <c r="K1620" s="10" t="s">
        <v>43</v>
      </c>
      <c r="L1620" s="10" t="s">
        <v>536</v>
      </c>
      <c r="M1620" s="10" t="s">
        <v>288</v>
      </c>
      <c r="N1620" s="124">
        <v>45385</v>
      </c>
      <c r="O1620" s="10" t="s">
        <v>288</v>
      </c>
      <c r="P1620" s="10" t="s">
        <v>288</v>
      </c>
      <c r="Q1620" s="10" t="s">
        <v>408</v>
      </c>
      <c r="R1620" s="10" t="s">
        <v>408</v>
      </c>
      <c r="S1620" s="10" t="s">
        <v>765</v>
      </c>
      <c r="T1620" s="10" t="s">
        <v>1290</v>
      </c>
      <c r="U1620" s="10" t="b">
        <v>0</v>
      </c>
      <c r="V1620" s="10" t="s">
        <v>1267</v>
      </c>
      <c r="W1620" s="150"/>
      <c r="X1620" s="130" t="s">
        <v>288</v>
      </c>
      <c r="Y1620" s="130" t="s">
        <v>288</v>
      </c>
      <c r="Z1620" s="10" t="s">
        <v>1321</v>
      </c>
      <c r="AA1620" s="10" t="s">
        <v>288</v>
      </c>
      <c r="AB1620" s="10" t="s">
        <v>578</v>
      </c>
      <c r="AC1620" s="10" t="s">
        <v>578</v>
      </c>
      <c r="AD1620" s="10" t="s">
        <v>578</v>
      </c>
      <c r="AE1620" s="10" t="s">
        <v>595</v>
      </c>
      <c r="AF1620" s="10" t="s">
        <v>576</v>
      </c>
      <c r="AG1620" s="10">
        <v>5541986</v>
      </c>
      <c r="AH1620" s="10" t="s">
        <v>5559</v>
      </c>
      <c r="AI1620" s="10" t="s">
        <v>5556</v>
      </c>
      <c r="AJ1620" s="10">
        <v>1</v>
      </c>
      <c r="AK1620" s="10">
        <v>94</v>
      </c>
      <c r="AL1620" s="10" t="s">
        <v>288</v>
      </c>
      <c r="AM1620" s="10" t="s">
        <v>288</v>
      </c>
      <c r="AN1620" s="10">
        <v>2021</v>
      </c>
      <c r="AO1620" s="10" t="s">
        <v>580</v>
      </c>
      <c r="AP1620" s="10">
        <v>2019</v>
      </c>
      <c r="AQ1620" s="10" t="s">
        <v>288</v>
      </c>
      <c r="AR1620" s="10" t="b">
        <v>0</v>
      </c>
      <c r="AS1620" s="10" t="s">
        <v>288</v>
      </c>
      <c r="AT1620" s="10" t="s">
        <v>288</v>
      </c>
      <c r="AU1620" s="10" t="s">
        <v>288</v>
      </c>
      <c r="AV1620" s="10" t="b">
        <v>0</v>
      </c>
      <c r="AW1620" s="10" t="s">
        <v>404</v>
      </c>
      <c r="AX1620" s="124" t="s">
        <v>404</v>
      </c>
      <c r="AY1620" s="10" t="s">
        <v>404</v>
      </c>
      <c r="AZ1620" s="10" t="s">
        <v>404</v>
      </c>
      <c r="BA1620" s="10" t="s">
        <v>404</v>
      </c>
      <c r="BB1620" s="10" t="s">
        <v>404</v>
      </c>
      <c r="BC1620" s="10" t="s">
        <v>404</v>
      </c>
      <c r="BD1620" s="124" t="s">
        <v>404</v>
      </c>
      <c r="BE1620" s="10" t="s">
        <v>404</v>
      </c>
      <c r="BF1620" s="10" t="s">
        <v>404</v>
      </c>
      <c r="BG1620" s="10" t="s">
        <v>378</v>
      </c>
      <c r="BH1620" s="10">
        <v>4</v>
      </c>
      <c r="BI1620" s="124">
        <v>45819</v>
      </c>
      <c r="BJ1620" s="124">
        <v>45641</v>
      </c>
      <c r="BK1620" s="124">
        <v>45819</v>
      </c>
      <c r="BL1620" s="10" t="s">
        <v>288</v>
      </c>
      <c r="BM1620" s="10" t="b">
        <v>1</v>
      </c>
      <c r="BN1620" s="133">
        <v>149600</v>
      </c>
      <c r="BO1620" s="10" t="s">
        <v>288</v>
      </c>
      <c r="BP1620" s="133">
        <v>14.9138</v>
      </c>
      <c r="BQ1620" s="133">
        <v>6907.2788</v>
      </c>
      <c r="BR1620" s="133">
        <v>0</v>
      </c>
      <c r="BS1620" s="133">
        <v>0.4385</v>
      </c>
      <c r="BT1620" s="133">
        <v>9.4754000000000005</v>
      </c>
      <c r="BU1620" s="133">
        <v>4.9999000000000002</v>
      </c>
      <c r="BV1620" s="133">
        <v>0</v>
      </c>
      <c r="BW1620" s="133">
        <v>0</v>
      </c>
      <c r="BX1620" s="133">
        <v>3720.5754000000002</v>
      </c>
      <c r="BY1620" s="133">
        <v>0</v>
      </c>
      <c r="BZ1620" s="133">
        <v>0</v>
      </c>
      <c r="CA1620" s="133">
        <v>0</v>
      </c>
      <c r="CB1620" s="133">
        <v>0</v>
      </c>
      <c r="CC1620" s="133">
        <v>14.9138</v>
      </c>
      <c r="CD1620" s="10" t="s">
        <v>583</v>
      </c>
      <c r="CE1620" s="10" t="s">
        <v>584</v>
      </c>
      <c r="CF1620" s="10" t="s">
        <v>5560</v>
      </c>
      <c r="CG1620" s="133">
        <v>0</v>
      </c>
      <c r="CH1620" s="133">
        <v>0</v>
      </c>
      <c r="CI1620" s="133">
        <v>9.9139099999999996</v>
      </c>
      <c r="CJ1620" s="133">
        <v>4.9998500000000003</v>
      </c>
      <c r="CK1620" s="133">
        <v>0</v>
      </c>
      <c r="CL1620" s="133">
        <v>0</v>
      </c>
      <c r="CM1620" s="136">
        <v>0</v>
      </c>
      <c r="CN1620" s="10" t="s">
        <v>288</v>
      </c>
      <c r="CO1620" s="10" t="s">
        <v>404</v>
      </c>
      <c r="CP1620" s="10" t="s">
        <v>288</v>
      </c>
      <c r="CQ1620" s="136">
        <v>0</v>
      </c>
      <c r="CR1620" s="136">
        <v>1</v>
      </c>
      <c r="CS1620" s="12" t="s">
        <v>5853</v>
      </c>
    </row>
    <row r="1621" spans="2:97" x14ac:dyDescent="0.25">
      <c r="B1621" s="11">
        <v>1617</v>
      </c>
      <c r="C1621" s="10" t="s">
        <v>5561</v>
      </c>
      <c r="D1621" s="150"/>
      <c r="E1621" s="150"/>
      <c r="F1621" s="10" t="s">
        <v>5562</v>
      </c>
      <c r="G1621" s="10" t="s">
        <v>5563</v>
      </c>
      <c r="H1621" s="10" t="s">
        <v>493</v>
      </c>
      <c r="I1621" s="10" t="s">
        <v>36</v>
      </c>
      <c r="J1621" s="10" t="s">
        <v>404</v>
      </c>
      <c r="K1621" s="10" t="s">
        <v>43</v>
      </c>
      <c r="L1621" s="10" t="s">
        <v>536</v>
      </c>
      <c r="M1621" s="10" t="s">
        <v>288</v>
      </c>
      <c r="N1621" s="124">
        <v>45393</v>
      </c>
      <c r="O1621" s="10" t="s">
        <v>288</v>
      </c>
      <c r="P1621" s="10" t="s">
        <v>288</v>
      </c>
      <c r="Q1621" s="10" t="s">
        <v>408</v>
      </c>
      <c r="R1621" s="10" t="s">
        <v>408</v>
      </c>
      <c r="S1621" s="10" t="s">
        <v>806</v>
      </c>
      <c r="T1621" s="10" t="s">
        <v>1290</v>
      </c>
      <c r="U1621" s="10" t="b">
        <v>0</v>
      </c>
      <c r="V1621" s="10" t="s">
        <v>1267</v>
      </c>
      <c r="W1621" s="150"/>
      <c r="X1621" s="130" t="s">
        <v>288</v>
      </c>
      <c r="Y1621" s="130" t="s">
        <v>288</v>
      </c>
      <c r="Z1621" s="10" t="s">
        <v>1965</v>
      </c>
      <c r="AA1621" s="10" t="s">
        <v>288</v>
      </c>
      <c r="AB1621" s="10" t="s">
        <v>578</v>
      </c>
      <c r="AC1621" s="10" t="s">
        <v>578</v>
      </c>
      <c r="AD1621" s="10" t="s">
        <v>578</v>
      </c>
      <c r="AE1621" s="10" t="s">
        <v>595</v>
      </c>
      <c r="AF1621" s="10" t="s">
        <v>576</v>
      </c>
      <c r="AG1621" s="10">
        <v>5541994</v>
      </c>
      <c r="AH1621" s="10" t="s">
        <v>5564</v>
      </c>
      <c r="AI1621" s="10" t="s">
        <v>5561</v>
      </c>
      <c r="AJ1621" s="10">
        <v>1</v>
      </c>
      <c r="AK1621" s="10">
        <v>94</v>
      </c>
      <c r="AL1621" s="10" t="s">
        <v>288</v>
      </c>
      <c r="AM1621" s="10" t="s">
        <v>288</v>
      </c>
      <c r="AN1621" s="10">
        <v>2021</v>
      </c>
      <c r="AO1621" s="10" t="s">
        <v>580</v>
      </c>
      <c r="AP1621" s="10">
        <v>2019</v>
      </c>
      <c r="AQ1621" s="10" t="s">
        <v>288</v>
      </c>
      <c r="AR1621" s="10" t="b">
        <v>0</v>
      </c>
      <c r="AS1621" s="10" t="s">
        <v>288</v>
      </c>
      <c r="AT1621" s="10" t="s">
        <v>288</v>
      </c>
      <c r="AU1621" s="10" t="s">
        <v>288</v>
      </c>
      <c r="AV1621" s="10" t="b">
        <v>0</v>
      </c>
      <c r="AW1621" s="10" t="s">
        <v>288</v>
      </c>
      <c r="AX1621" s="124" t="s">
        <v>288</v>
      </c>
      <c r="AY1621" s="10" t="s">
        <v>288</v>
      </c>
      <c r="AZ1621" s="10" t="s">
        <v>288</v>
      </c>
      <c r="BA1621" s="10" t="s">
        <v>288</v>
      </c>
      <c r="BB1621" s="10" t="s">
        <v>288</v>
      </c>
      <c r="BC1621" s="10" t="s">
        <v>288</v>
      </c>
      <c r="BD1621" s="124" t="s">
        <v>288</v>
      </c>
      <c r="BE1621" s="10" t="s">
        <v>421</v>
      </c>
      <c r="BF1621" s="10" t="s">
        <v>288</v>
      </c>
      <c r="BG1621" s="10" t="s">
        <v>378</v>
      </c>
      <c r="BH1621" s="10">
        <v>4</v>
      </c>
      <c r="BI1621" s="124">
        <v>45772</v>
      </c>
      <c r="BJ1621" s="124">
        <v>45641</v>
      </c>
      <c r="BK1621" s="124">
        <v>45772</v>
      </c>
      <c r="BL1621" s="10" t="s">
        <v>288</v>
      </c>
      <c r="BM1621" s="10" t="b">
        <v>1</v>
      </c>
      <c r="BN1621" s="133">
        <v>149600</v>
      </c>
      <c r="BO1621" s="10" t="s">
        <v>288</v>
      </c>
      <c r="BP1621" s="133">
        <v>12.3635</v>
      </c>
      <c r="BQ1621" s="133">
        <v>2699.9758999999999</v>
      </c>
      <c r="BR1621" s="133">
        <v>0</v>
      </c>
      <c r="BS1621" s="133">
        <v>0</v>
      </c>
      <c r="BT1621" s="133">
        <v>7.7057000000000002</v>
      </c>
      <c r="BU1621" s="133">
        <v>4.6577999999999999</v>
      </c>
      <c r="BV1621" s="133">
        <v>0</v>
      </c>
      <c r="BW1621" s="133">
        <v>0</v>
      </c>
      <c r="BX1621" s="133">
        <v>1620.575</v>
      </c>
      <c r="BY1621" s="133">
        <v>0</v>
      </c>
      <c r="BZ1621" s="133">
        <v>0</v>
      </c>
      <c r="CA1621" s="133">
        <v>0</v>
      </c>
      <c r="CB1621" s="133">
        <v>0</v>
      </c>
      <c r="CC1621" s="133">
        <v>12.3635</v>
      </c>
      <c r="CD1621" s="10" t="s">
        <v>583</v>
      </c>
      <c r="CE1621" s="10" t="s">
        <v>584</v>
      </c>
      <c r="CF1621" s="10" t="s">
        <v>5560</v>
      </c>
      <c r="CG1621" s="133">
        <v>0</v>
      </c>
      <c r="CH1621" s="133">
        <v>0</v>
      </c>
      <c r="CI1621" s="133">
        <v>7.7056700000000005</v>
      </c>
      <c r="CJ1621" s="133">
        <v>4.6578500000000007</v>
      </c>
      <c r="CK1621" s="133">
        <v>0</v>
      </c>
      <c r="CL1621" s="133">
        <v>0</v>
      </c>
      <c r="CM1621" s="136">
        <v>0</v>
      </c>
      <c r="CN1621" s="10" t="s">
        <v>288</v>
      </c>
      <c r="CO1621" s="10" t="s">
        <v>404</v>
      </c>
      <c r="CP1621" s="10" t="s">
        <v>288</v>
      </c>
      <c r="CQ1621" s="136">
        <v>0</v>
      </c>
      <c r="CR1621" s="136">
        <v>1</v>
      </c>
      <c r="CS1621" s="12" t="s">
        <v>5852</v>
      </c>
    </row>
    <row r="1622" spans="2:97" x14ac:dyDescent="0.25">
      <c r="B1622" s="11">
        <v>1618</v>
      </c>
      <c r="C1622" s="10" t="s">
        <v>5565</v>
      </c>
      <c r="D1622" s="150"/>
      <c r="E1622" s="150"/>
      <c r="F1622" s="10" t="s">
        <v>5566</v>
      </c>
      <c r="G1622" s="10" t="s">
        <v>5567</v>
      </c>
      <c r="H1622" s="10" t="s">
        <v>493</v>
      </c>
      <c r="I1622" s="10" t="s">
        <v>36</v>
      </c>
      <c r="J1622" s="10" t="s">
        <v>404</v>
      </c>
      <c r="K1622" s="10" t="s">
        <v>43</v>
      </c>
      <c r="L1622" s="10" t="s">
        <v>536</v>
      </c>
      <c r="M1622" s="10" t="s">
        <v>288</v>
      </c>
      <c r="N1622" s="124">
        <v>45394</v>
      </c>
      <c r="O1622" s="10" t="s">
        <v>288</v>
      </c>
      <c r="P1622" s="10" t="s">
        <v>288</v>
      </c>
      <c r="Q1622" s="10" t="s">
        <v>408</v>
      </c>
      <c r="R1622" s="10" t="s">
        <v>408</v>
      </c>
      <c r="S1622" s="10" t="s">
        <v>765</v>
      </c>
      <c r="T1622" s="10" t="s">
        <v>1290</v>
      </c>
      <c r="U1622" s="10" t="b">
        <v>0</v>
      </c>
      <c r="V1622" s="10" t="s">
        <v>295</v>
      </c>
      <c r="W1622" s="150"/>
      <c r="X1622" s="130" t="s">
        <v>288</v>
      </c>
      <c r="Y1622" s="130" t="s">
        <v>288</v>
      </c>
      <c r="Z1622" s="10">
        <v>115</v>
      </c>
      <c r="AA1622" s="10" t="s">
        <v>288</v>
      </c>
      <c r="AB1622" s="10" t="s">
        <v>578</v>
      </c>
      <c r="AC1622" s="10" t="s">
        <v>578</v>
      </c>
      <c r="AD1622" s="10" t="s">
        <v>578</v>
      </c>
      <c r="AE1622" s="10" t="s">
        <v>595</v>
      </c>
      <c r="AF1622" s="10" t="s">
        <v>576</v>
      </c>
      <c r="AG1622" s="10">
        <v>5541996</v>
      </c>
      <c r="AH1622" s="10" t="s">
        <v>5568</v>
      </c>
      <c r="AI1622" s="10" t="s">
        <v>5565</v>
      </c>
      <c r="AJ1622" s="10">
        <v>1</v>
      </c>
      <c r="AK1622" s="10">
        <v>94</v>
      </c>
      <c r="AL1622" s="10" t="s">
        <v>288</v>
      </c>
      <c r="AM1622" s="10" t="s">
        <v>288</v>
      </c>
      <c r="AN1622" s="10">
        <v>2021</v>
      </c>
      <c r="AO1622" s="10" t="s">
        <v>580</v>
      </c>
      <c r="AP1622" s="10">
        <v>2019</v>
      </c>
      <c r="AQ1622" s="10" t="s">
        <v>288</v>
      </c>
      <c r="AR1622" s="10" t="b">
        <v>0</v>
      </c>
      <c r="AS1622" s="10" t="s">
        <v>288</v>
      </c>
      <c r="AT1622" s="10" t="s">
        <v>288</v>
      </c>
      <c r="AU1622" s="10" t="s">
        <v>288</v>
      </c>
      <c r="AV1622" s="10" t="b">
        <v>0</v>
      </c>
      <c r="AW1622" s="10" t="s">
        <v>288</v>
      </c>
      <c r="AX1622" s="124" t="s">
        <v>288</v>
      </c>
      <c r="AY1622" s="10" t="s">
        <v>288</v>
      </c>
      <c r="AZ1622" s="10" t="s">
        <v>288</v>
      </c>
      <c r="BA1622" s="10" t="s">
        <v>288</v>
      </c>
      <c r="BB1622" s="10" t="s">
        <v>288</v>
      </c>
      <c r="BC1622" s="10" t="s">
        <v>288</v>
      </c>
      <c r="BD1622" s="124" t="s">
        <v>288</v>
      </c>
      <c r="BE1622" s="10" t="s">
        <v>421</v>
      </c>
      <c r="BF1622" s="10" t="s">
        <v>288</v>
      </c>
      <c r="BG1622" s="10" t="s">
        <v>378</v>
      </c>
      <c r="BH1622" s="10">
        <v>4</v>
      </c>
      <c r="BI1622" s="124">
        <v>46035</v>
      </c>
      <c r="BJ1622" s="124">
        <v>45641</v>
      </c>
      <c r="BK1622" s="124">
        <v>46063</v>
      </c>
      <c r="BL1622" s="10" t="s">
        <v>406</v>
      </c>
      <c r="BM1622" s="10" t="b">
        <v>1</v>
      </c>
      <c r="BN1622" s="133">
        <v>154700</v>
      </c>
      <c r="BO1622" s="10" t="s">
        <v>288</v>
      </c>
      <c r="BP1622" s="133">
        <v>61.391500000000001</v>
      </c>
      <c r="BQ1622" s="133">
        <v>5910.9911000000002</v>
      </c>
      <c r="BR1622" s="133">
        <v>0</v>
      </c>
      <c r="BS1622" s="133">
        <v>18.447399999999998</v>
      </c>
      <c r="BT1622" s="133">
        <v>27.667100000000001</v>
      </c>
      <c r="BU1622" s="133">
        <v>15.276999999999999</v>
      </c>
      <c r="BV1622" s="133">
        <v>0</v>
      </c>
      <c r="BW1622" s="133">
        <v>0</v>
      </c>
      <c r="BX1622" s="133">
        <v>476.6318</v>
      </c>
      <c r="BY1622" s="133">
        <v>0</v>
      </c>
      <c r="BZ1622" s="133">
        <v>0</v>
      </c>
      <c r="CA1622" s="133">
        <v>0</v>
      </c>
      <c r="CB1622" s="133">
        <v>0</v>
      </c>
      <c r="CC1622" s="133">
        <v>61.391500000000001</v>
      </c>
      <c r="CD1622" s="10" t="s">
        <v>583</v>
      </c>
      <c r="CE1622" s="10" t="s">
        <v>584</v>
      </c>
      <c r="CF1622" s="10" t="s">
        <v>5569</v>
      </c>
      <c r="CG1622" s="133">
        <v>0</v>
      </c>
      <c r="CH1622" s="133">
        <v>0</v>
      </c>
      <c r="CI1622" s="133">
        <v>46.114469999999997</v>
      </c>
      <c r="CJ1622" s="133">
        <v>15.277009999999999</v>
      </c>
      <c r="CK1622" s="133">
        <v>0</v>
      </c>
      <c r="CL1622" s="133">
        <v>0</v>
      </c>
      <c r="CM1622" s="136">
        <v>0</v>
      </c>
      <c r="CN1622" s="10" t="s">
        <v>288</v>
      </c>
      <c r="CO1622" s="10" t="s">
        <v>404</v>
      </c>
      <c r="CP1622" s="10" t="s">
        <v>288</v>
      </c>
      <c r="CQ1622" s="136">
        <v>0</v>
      </c>
      <c r="CR1622" s="136">
        <v>1</v>
      </c>
      <c r="CS1622" s="12" t="s">
        <v>5852</v>
      </c>
    </row>
    <row r="1623" spans="2:97" x14ac:dyDescent="0.25">
      <c r="B1623" s="11">
        <v>1619</v>
      </c>
      <c r="C1623" s="10" t="s">
        <v>5570</v>
      </c>
      <c r="D1623" s="150"/>
      <c r="E1623" s="150"/>
      <c r="F1623" s="10" t="s">
        <v>1585</v>
      </c>
      <c r="G1623" s="10" t="s">
        <v>5571</v>
      </c>
      <c r="H1623" s="10" t="s">
        <v>493</v>
      </c>
      <c r="I1623" s="10" t="s">
        <v>36</v>
      </c>
      <c r="J1623" s="10" t="s">
        <v>404</v>
      </c>
      <c r="K1623" s="10" t="s">
        <v>43</v>
      </c>
      <c r="L1623" s="10" t="s">
        <v>536</v>
      </c>
      <c r="M1623" s="10" t="s">
        <v>288</v>
      </c>
      <c r="N1623" s="124">
        <v>45189</v>
      </c>
      <c r="O1623" s="10" t="s">
        <v>288</v>
      </c>
      <c r="P1623" s="10" t="s">
        <v>288</v>
      </c>
      <c r="Q1623" s="10" t="s">
        <v>408</v>
      </c>
      <c r="R1623" s="10" t="s">
        <v>408</v>
      </c>
      <c r="S1623" s="10" t="s">
        <v>579</v>
      </c>
      <c r="T1623" s="10" t="s">
        <v>321</v>
      </c>
      <c r="U1623" s="10" t="b">
        <v>0</v>
      </c>
      <c r="V1623" s="10" t="s">
        <v>295</v>
      </c>
      <c r="W1623" s="150"/>
      <c r="X1623" s="130" t="s">
        <v>288</v>
      </c>
      <c r="Y1623" s="130" t="s">
        <v>288</v>
      </c>
      <c r="Z1623" s="10">
        <v>60</v>
      </c>
      <c r="AA1623" s="10" t="s">
        <v>288</v>
      </c>
      <c r="AB1623" s="10">
        <v>180</v>
      </c>
      <c r="AC1623" s="10" t="s">
        <v>807</v>
      </c>
      <c r="AD1623" s="10" t="s">
        <v>578</v>
      </c>
      <c r="AE1623" s="10" t="s">
        <v>595</v>
      </c>
      <c r="AF1623" s="10" t="s">
        <v>576</v>
      </c>
      <c r="AG1623" s="10">
        <v>5530377</v>
      </c>
      <c r="AH1623" s="10" t="s">
        <v>5572</v>
      </c>
      <c r="AI1623" s="10" t="s">
        <v>5573</v>
      </c>
      <c r="AJ1623" s="10">
        <v>1</v>
      </c>
      <c r="AK1623" s="10">
        <v>94</v>
      </c>
      <c r="AL1623" s="10" t="s">
        <v>288</v>
      </c>
      <c r="AM1623" s="10" t="s">
        <v>288</v>
      </c>
      <c r="AN1623" s="10">
        <v>2021</v>
      </c>
      <c r="AO1623" s="10" t="s">
        <v>580</v>
      </c>
      <c r="AP1623" s="10">
        <v>2019</v>
      </c>
      <c r="AQ1623" s="10" t="s">
        <v>288</v>
      </c>
      <c r="AR1623" s="10" t="b">
        <v>0</v>
      </c>
      <c r="AS1623" s="10" t="s">
        <v>288</v>
      </c>
      <c r="AT1623" s="10" t="s">
        <v>288</v>
      </c>
      <c r="AU1623" s="10" t="s">
        <v>288</v>
      </c>
      <c r="AV1623" s="10" t="b">
        <v>0</v>
      </c>
      <c r="AW1623" s="10" t="s">
        <v>288</v>
      </c>
      <c r="AX1623" s="124" t="s">
        <v>288</v>
      </c>
      <c r="AY1623" s="10" t="s">
        <v>288</v>
      </c>
      <c r="AZ1623" s="10" t="s">
        <v>288</v>
      </c>
      <c r="BA1623" s="10" t="s">
        <v>288</v>
      </c>
      <c r="BB1623" s="10" t="s">
        <v>288</v>
      </c>
      <c r="BC1623" s="10" t="s">
        <v>288</v>
      </c>
      <c r="BD1623" s="124" t="s">
        <v>288</v>
      </c>
      <c r="BE1623" s="10" t="s">
        <v>421</v>
      </c>
      <c r="BF1623" s="10" t="s">
        <v>288</v>
      </c>
      <c r="BG1623" s="10" t="s">
        <v>378</v>
      </c>
      <c r="BH1623" s="10">
        <v>4</v>
      </c>
      <c r="BI1623" s="124">
        <v>46836</v>
      </c>
      <c r="BJ1623" s="124">
        <v>45641</v>
      </c>
      <c r="BK1623" s="124">
        <v>46850</v>
      </c>
      <c r="BL1623" s="10" t="s">
        <v>406</v>
      </c>
      <c r="BM1623" s="10" t="b">
        <v>0</v>
      </c>
      <c r="BN1623" s="133">
        <v>149600</v>
      </c>
      <c r="BO1623" s="10" t="s">
        <v>288</v>
      </c>
      <c r="BP1623" s="133">
        <v>53.950600000000001</v>
      </c>
      <c r="BQ1623" s="133">
        <v>1106.6536000000001</v>
      </c>
      <c r="BR1623" s="133">
        <v>10.9955</v>
      </c>
      <c r="BS1623" s="133">
        <v>23.61</v>
      </c>
      <c r="BT1623" s="133">
        <v>9.4388000000000005</v>
      </c>
      <c r="BU1623" s="133">
        <v>2.6558000000000002</v>
      </c>
      <c r="BV1623" s="133">
        <v>0</v>
      </c>
      <c r="BW1623" s="133">
        <v>0</v>
      </c>
      <c r="BX1623" s="133">
        <v>0</v>
      </c>
      <c r="BY1623" s="133">
        <v>0</v>
      </c>
      <c r="BZ1623" s="133">
        <v>0</v>
      </c>
      <c r="CA1623" s="133">
        <v>0</v>
      </c>
      <c r="CB1623" s="133">
        <v>0</v>
      </c>
      <c r="CC1623" s="133">
        <v>53.950600000000001</v>
      </c>
      <c r="CD1623" s="10" t="s">
        <v>583</v>
      </c>
      <c r="CE1623" s="10" t="s">
        <v>584</v>
      </c>
      <c r="CF1623" s="10" t="s">
        <v>5574</v>
      </c>
      <c r="CG1623" s="133">
        <v>18.245950000000004</v>
      </c>
      <c r="CH1623" s="133">
        <v>23.61</v>
      </c>
      <c r="CI1623" s="133">
        <v>9.4388299999999994</v>
      </c>
      <c r="CJ1623" s="133">
        <v>2.6558099999999998</v>
      </c>
      <c r="CK1623" s="133">
        <v>0</v>
      </c>
      <c r="CL1623" s="133">
        <v>0</v>
      </c>
      <c r="CM1623" s="136">
        <v>0</v>
      </c>
      <c r="CN1623" s="10" t="s">
        <v>288</v>
      </c>
      <c r="CO1623" s="10" t="s">
        <v>404</v>
      </c>
      <c r="CP1623" s="10" t="s">
        <v>288</v>
      </c>
      <c r="CQ1623" s="136">
        <v>0</v>
      </c>
      <c r="CR1623" s="136">
        <v>1</v>
      </c>
      <c r="CS1623" s="12" t="s">
        <v>5852</v>
      </c>
    </row>
    <row r="1624" spans="2:97" x14ac:dyDescent="0.25">
      <c r="B1624" s="11">
        <v>1620</v>
      </c>
      <c r="C1624" s="10" t="s">
        <v>5575</v>
      </c>
      <c r="D1624" s="150"/>
      <c r="E1624" s="150"/>
      <c r="F1624" s="10" t="s">
        <v>5456</v>
      </c>
      <c r="G1624" s="10" t="s">
        <v>5576</v>
      </c>
      <c r="H1624" s="10" t="s">
        <v>493</v>
      </c>
      <c r="I1624" s="10" t="s">
        <v>36</v>
      </c>
      <c r="J1624" s="10" t="s">
        <v>404</v>
      </c>
      <c r="K1624" s="10" t="s">
        <v>43</v>
      </c>
      <c r="L1624" s="10" t="s">
        <v>536</v>
      </c>
      <c r="M1624" s="10" t="s">
        <v>288</v>
      </c>
      <c r="N1624" s="124">
        <v>44433</v>
      </c>
      <c r="O1624" s="10" t="s">
        <v>288</v>
      </c>
      <c r="P1624" s="10" t="s">
        <v>288</v>
      </c>
      <c r="Q1624" s="10" t="s">
        <v>408</v>
      </c>
      <c r="R1624" s="10" t="s">
        <v>408</v>
      </c>
      <c r="S1624" s="10" t="s">
        <v>765</v>
      </c>
      <c r="T1624" s="10" t="s">
        <v>1290</v>
      </c>
      <c r="U1624" s="10" t="b">
        <v>0</v>
      </c>
      <c r="V1624" s="10" t="s">
        <v>1267</v>
      </c>
      <c r="W1624" s="150"/>
      <c r="X1624" s="130" t="s">
        <v>288</v>
      </c>
      <c r="Y1624" s="130" t="s">
        <v>288</v>
      </c>
      <c r="Z1624" s="10">
        <v>115</v>
      </c>
      <c r="AA1624" s="10" t="s">
        <v>288</v>
      </c>
      <c r="AB1624" s="10" t="s">
        <v>578</v>
      </c>
      <c r="AC1624" s="10" t="s">
        <v>578</v>
      </c>
      <c r="AD1624" s="10" t="s">
        <v>578</v>
      </c>
      <c r="AE1624" s="10" t="s">
        <v>595</v>
      </c>
      <c r="AF1624" s="10" t="s">
        <v>576</v>
      </c>
      <c r="AG1624" s="10">
        <v>5541983</v>
      </c>
      <c r="AH1624" s="10" t="s">
        <v>5577</v>
      </c>
      <c r="AI1624" s="10" t="s">
        <v>5575</v>
      </c>
      <c r="AJ1624" s="10">
        <v>1</v>
      </c>
      <c r="AK1624" s="10">
        <v>94</v>
      </c>
      <c r="AL1624" s="10" t="s">
        <v>288</v>
      </c>
      <c r="AM1624" s="10" t="s">
        <v>288</v>
      </c>
      <c r="AN1624" s="10">
        <v>2021</v>
      </c>
      <c r="AO1624" s="10" t="s">
        <v>580</v>
      </c>
      <c r="AP1624" s="10">
        <v>2019</v>
      </c>
      <c r="AQ1624" s="10" t="s">
        <v>288</v>
      </c>
      <c r="AR1624" s="10" t="b">
        <v>0</v>
      </c>
      <c r="AS1624" s="10" t="s">
        <v>288</v>
      </c>
      <c r="AT1624" s="10" t="s">
        <v>288</v>
      </c>
      <c r="AU1624" s="10" t="s">
        <v>288</v>
      </c>
      <c r="AV1624" s="10" t="b">
        <v>0</v>
      </c>
      <c r="AW1624" s="10" t="s">
        <v>288</v>
      </c>
      <c r="AX1624" s="124" t="s">
        <v>288</v>
      </c>
      <c r="AY1624" s="10" t="s">
        <v>288</v>
      </c>
      <c r="AZ1624" s="10" t="s">
        <v>288</v>
      </c>
      <c r="BA1624" s="10" t="s">
        <v>288</v>
      </c>
      <c r="BB1624" s="10" t="s">
        <v>288</v>
      </c>
      <c r="BC1624" s="10" t="s">
        <v>288</v>
      </c>
      <c r="BD1624" s="124" t="s">
        <v>288</v>
      </c>
      <c r="BE1624" s="10" t="s">
        <v>421</v>
      </c>
      <c r="BF1624" s="10" t="s">
        <v>288</v>
      </c>
      <c r="BG1624" s="10" t="s">
        <v>378</v>
      </c>
      <c r="BH1624" s="10">
        <v>4</v>
      </c>
      <c r="BI1624" s="124">
        <v>45876</v>
      </c>
      <c r="BJ1624" s="124">
        <v>45641</v>
      </c>
      <c r="BK1624" s="124">
        <v>46310</v>
      </c>
      <c r="BL1624" s="10" t="s">
        <v>406</v>
      </c>
      <c r="BM1624" s="10" t="b">
        <v>0</v>
      </c>
      <c r="BN1624" s="133">
        <v>149600</v>
      </c>
      <c r="BO1624" s="10" t="s">
        <v>288</v>
      </c>
      <c r="BP1624" s="133">
        <v>14.390599999999999</v>
      </c>
      <c r="BQ1624" s="133">
        <v>2656.1190000000001</v>
      </c>
      <c r="BR1624" s="133">
        <v>0</v>
      </c>
      <c r="BS1624" s="133">
        <v>0.21929999999999999</v>
      </c>
      <c r="BT1624" s="133">
        <v>11.515499999999999</v>
      </c>
      <c r="BU1624" s="133">
        <v>2.6558000000000002</v>
      </c>
      <c r="BV1624" s="133">
        <v>0</v>
      </c>
      <c r="BW1624" s="133">
        <v>0</v>
      </c>
      <c r="BX1624" s="133">
        <v>246.30430000000001</v>
      </c>
      <c r="BY1624" s="133">
        <v>0</v>
      </c>
      <c r="BZ1624" s="133">
        <v>0</v>
      </c>
      <c r="CA1624" s="133">
        <v>0</v>
      </c>
      <c r="CB1624" s="133">
        <v>0</v>
      </c>
      <c r="CC1624" s="133">
        <v>14.390599999999999</v>
      </c>
      <c r="CD1624" s="10" t="s">
        <v>583</v>
      </c>
      <c r="CE1624" s="10" t="s">
        <v>584</v>
      </c>
      <c r="CF1624" s="10" t="s">
        <v>5569</v>
      </c>
      <c r="CG1624" s="133">
        <v>0</v>
      </c>
      <c r="CH1624" s="133">
        <v>0</v>
      </c>
      <c r="CI1624" s="133">
        <v>11.73481</v>
      </c>
      <c r="CJ1624" s="133">
        <v>2.6558099999999998</v>
      </c>
      <c r="CK1624" s="133">
        <v>0</v>
      </c>
      <c r="CL1624" s="133">
        <v>0</v>
      </c>
      <c r="CM1624" s="136">
        <v>0</v>
      </c>
      <c r="CN1624" s="10" t="s">
        <v>288</v>
      </c>
      <c r="CO1624" s="10" t="s">
        <v>404</v>
      </c>
      <c r="CP1624" s="10" t="s">
        <v>288</v>
      </c>
      <c r="CQ1624" s="136">
        <v>0</v>
      </c>
      <c r="CR1624" s="136">
        <v>1</v>
      </c>
      <c r="CS1624" s="12" t="s">
        <v>5852</v>
      </c>
    </row>
    <row r="1625" spans="2:97" x14ac:dyDescent="0.25">
      <c r="B1625" s="11">
        <v>1621</v>
      </c>
      <c r="C1625" s="10" t="s">
        <v>5578</v>
      </c>
      <c r="D1625" s="150"/>
      <c r="E1625" s="150"/>
      <c r="F1625" s="10" t="s">
        <v>5579</v>
      </c>
      <c r="G1625" s="10" t="s">
        <v>5580</v>
      </c>
      <c r="H1625" s="10" t="s">
        <v>493</v>
      </c>
      <c r="I1625" s="10" t="s">
        <v>36</v>
      </c>
      <c r="J1625" s="10" t="s">
        <v>404</v>
      </c>
      <c r="K1625" s="10" t="s">
        <v>43</v>
      </c>
      <c r="L1625" s="10" t="s">
        <v>536</v>
      </c>
      <c r="M1625" s="10" t="s">
        <v>288</v>
      </c>
      <c r="N1625" s="124">
        <v>45394</v>
      </c>
      <c r="O1625" s="10" t="s">
        <v>288</v>
      </c>
      <c r="P1625" s="10" t="s">
        <v>288</v>
      </c>
      <c r="Q1625" s="10" t="s">
        <v>408</v>
      </c>
      <c r="R1625" s="10" t="s">
        <v>408</v>
      </c>
      <c r="S1625" s="10" t="s">
        <v>806</v>
      </c>
      <c r="T1625" s="10" t="s">
        <v>1290</v>
      </c>
      <c r="U1625" s="10" t="b">
        <v>0</v>
      </c>
      <c r="V1625" s="10" t="s">
        <v>1267</v>
      </c>
      <c r="W1625" s="150"/>
      <c r="X1625" s="130" t="s">
        <v>288</v>
      </c>
      <c r="Y1625" s="130" t="s">
        <v>288</v>
      </c>
      <c r="Z1625" s="10">
        <v>60</v>
      </c>
      <c r="AA1625" s="10" t="s">
        <v>288</v>
      </c>
      <c r="AB1625" s="10" t="s">
        <v>578</v>
      </c>
      <c r="AC1625" s="10" t="s">
        <v>578</v>
      </c>
      <c r="AD1625" s="10" t="s">
        <v>578</v>
      </c>
      <c r="AE1625" s="10" t="s">
        <v>595</v>
      </c>
      <c r="AF1625" s="10" t="s">
        <v>576</v>
      </c>
      <c r="AG1625" s="10">
        <v>5541995</v>
      </c>
      <c r="AH1625" s="10" t="s">
        <v>5581</v>
      </c>
      <c r="AI1625" s="10" t="s">
        <v>5578</v>
      </c>
      <c r="AJ1625" s="10">
        <v>1</v>
      </c>
      <c r="AK1625" s="10">
        <v>94</v>
      </c>
      <c r="AL1625" s="10" t="s">
        <v>288</v>
      </c>
      <c r="AM1625" s="10" t="s">
        <v>288</v>
      </c>
      <c r="AN1625" s="10">
        <v>2021</v>
      </c>
      <c r="AO1625" s="10" t="s">
        <v>580</v>
      </c>
      <c r="AP1625" s="10">
        <v>2019</v>
      </c>
      <c r="AQ1625" s="10" t="s">
        <v>288</v>
      </c>
      <c r="AR1625" s="10" t="b">
        <v>0</v>
      </c>
      <c r="AS1625" s="10" t="s">
        <v>288</v>
      </c>
      <c r="AT1625" s="10" t="s">
        <v>288</v>
      </c>
      <c r="AU1625" s="10" t="s">
        <v>288</v>
      </c>
      <c r="AV1625" s="10" t="b">
        <v>0</v>
      </c>
      <c r="AW1625" s="10" t="s">
        <v>288</v>
      </c>
      <c r="AX1625" s="124" t="s">
        <v>288</v>
      </c>
      <c r="AY1625" s="10" t="s">
        <v>288</v>
      </c>
      <c r="AZ1625" s="10" t="s">
        <v>288</v>
      </c>
      <c r="BA1625" s="10" t="s">
        <v>288</v>
      </c>
      <c r="BB1625" s="10" t="s">
        <v>288</v>
      </c>
      <c r="BC1625" s="10" t="s">
        <v>288</v>
      </c>
      <c r="BD1625" s="124" t="s">
        <v>288</v>
      </c>
      <c r="BE1625" s="10" t="s">
        <v>421</v>
      </c>
      <c r="BF1625" s="10" t="s">
        <v>288</v>
      </c>
      <c r="BG1625" s="10" t="s">
        <v>378</v>
      </c>
      <c r="BH1625" s="10">
        <v>4</v>
      </c>
      <c r="BI1625" s="124">
        <v>45772</v>
      </c>
      <c r="BJ1625" s="124">
        <v>45641</v>
      </c>
      <c r="BK1625" s="124">
        <v>45772</v>
      </c>
      <c r="BL1625" s="10" t="s">
        <v>288</v>
      </c>
      <c r="BM1625" s="10" t="b">
        <v>0</v>
      </c>
      <c r="BN1625" s="133">
        <v>149600</v>
      </c>
      <c r="BO1625" s="10" t="s">
        <v>288</v>
      </c>
      <c r="BP1625" s="133">
        <v>11.750500000000001</v>
      </c>
      <c r="BQ1625" s="133">
        <v>1543.9912999999999</v>
      </c>
      <c r="BR1625" s="133">
        <v>0</v>
      </c>
      <c r="BS1625" s="133">
        <v>0</v>
      </c>
      <c r="BT1625" s="133">
        <v>9.0946999999999996</v>
      </c>
      <c r="BU1625" s="133">
        <v>2.6558000000000002</v>
      </c>
      <c r="BV1625" s="133">
        <v>0</v>
      </c>
      <c r="BW1625" s="133">
        <v>0</v>
      </c>
      <c r="BX1625" s="133">
        <v>0</v>
      </c>
      <c r="BY1625" s="133">
        <v>0</v>
      </c>
      <c r="BZ1625" s="133">
        <v>0</v>
      </c>
      <c r="CA1625" s="133">
        <v>0</v>
      </c>
      <c r="CB1625" s="133">
        <v>0</v>
      </c>
      <c r="CC1625" s="133">
        <v>11.750500000000001</v>
      </c>
      <c r="CD1625" s="10" t="s">
        <v>583</v>
      </c>
      <c r="CE1625" s="10" t="s">
        <v>584</v>
      </c>
      <c r="CF1625" s="10" t="s">
        <v>5244</v>
      </c>
      <c r="CG1625" s="133">
        <v>0</v>
      </c>
      <c r="CH1625" s="133">
        <v>0</v>
      </c>
      <c r="CI1625" s="133">
        <v>9.0947300000000002</v>
      </c>
      <c r="CJ1625" s="133">
        <v>2.6558099999999998</v>
      </c>
      <c r="CK1625" s="133">
        <v>0</v>
      </c>
      <c r="CL1625" s="133">
        <v>0</v>
      </c>
      <c r="CM1625" s="136">
        <v>0</v>
      </c>
      <c r="CN1625" s="10" t="s">
        <v>288</v>
      </c>
      <c r="CO1625" s="10" t="s">
        <v>404</v>
      </c>
      <c r="CP1625" s="10" t="s">
        <v>288</v>
      </c>
      <c r="CQ1625" s="136">
        <v>0</v>
      </c>
      <c r="CR1625" s="136">
        <v>1</v>
      </c>
      <c r="CS1625" s="12" t="s">
        <v>5852</v>
      </c>
    </row>
    <row r="1626" spans="2:97" x14ac:dyDescent="0.25">
      <c r="B1626" s="11">
        <v>1622</v>
      </c>
      <c r="C1626" s="10" t="s">
        <v>5582</v>
      </c>
      <c r="D1626" s="150"/>
      <c r="E1626" s="150"/>
      <c r="F1626" s="10" t="s">
        <v>5583</v>
      </c>
      <c r="G1626" s="10" t="s">
        <v>5584</v>
      </c>
      <c r="H1626" s="10" t="s">
        <v>493</v>
      </c>
      <c r="I1626" s="10" t="s">
        <v>36</v>
      </c>
      <c r="J1626" s="10" t="s">
        <v>404</v>
      </c>
      <c r="K1626" s="10" t="s">
        <v>43</v>
      </c>
      <c r="L1626" s="10" t="s">
        <v>536</v>
      </c>
      <c r="M1626" s="10" t="s">
        <v>288</v>
      </c>
      <c r="N1626" s="124">
        <v>45265</v>
      </c>
      <c r="O1626" s="10" t="s">
        <v>288</v>
      </c>
      <c r="P1626" s="10" t="s">
        <v>288</v>
      </c>
      <c r="Q1626" s="10" t="s">
        <v>408</v>
      </c>
      <c r="R1626" s="10" t="s">
        <v>408</v>
      </c>
      <c r="S1626" s="10" t="s">
        <v>579</v>
      </c>
      <c r="T1626" s="10" t="s">
        <v>321</v>
      </c>
      <c r="U1626" s="10" t="b">
        <v>0</v>
      </c>
      <c r="V1626" s="10" t="s">
        <v>295</v>
      </c>
      <c r="W1626" s="150"/>
      <c r="X1626" s="130" t="s">
        <v>288</v>
      </c>
      <c r="Y1626" s="130" t="s">
        <v>288</v>
      </c>
      <c r="Z1626" s="10" t="s">
        <v>1321</v>
      </c>
      <c r="AA1626" s="10" t="s">
        <v>288</v>
      </c>
      <c r="AB1626" s="10">
        <v>180</v>
      </c>
      <c r="AC1626" s="10" t="s">
        <v>807</v>
      </c>
      <c r="AD1626" s="10" t="s">
        <v>578</v>
      </c>
      <c r="AE1626" s="10" t="s">
        <v>595</v>
      </c>
      <c r="AF1626" s="10" t="s">
        <v>576</v>
      </c>
      <c r="AG1626" s="10">
        <v>5530507</v>
      </c>
      <c r="AH1626" s="10" t="s">
        <v>5585</v>
      </c>
      <c r="AI1626" s="10" t="s">
        <v>5586</v>
      </c>
      <c r="AJ1626" s="10">
        <v>1</v>
      </c>
      <c r="AK1626" s="10">
        <v>94</v>
      </c>
      <c r="AL1626" s="10" t="s">
        <v>288</v>
      </c>
      <c r="AM1626" s="10" t="s">
        <v>288</v>
      </c>
      <c r="AN1626" s="10">
        <v>2021</v>
      </c>
      <c r="AO1626" s="10" t="s">
        <v>580</v>
      </c>
      <c r="AP1626" s="10">
        <v>2019</v>
      </c>
      <c r="AQ1626" s="10" t="s">
        <v>288</v>
      </c>
      <c r="AR1626" s="10" t="b">
        <v>0</v>
      </c>
      <c r="AS1626" s="10" t="s">
        <v>288</v>
      </c>
      <c r="AT1626" s="10" t="s">
        <v>288</v>
      </c>
      <c r="AU1626" s="10" t="s">
        <v>288</v>
      </c>
      <c r="AV1626" s="10" t="b">
        <v>0</v>
      </c>
      <c r="AW1626" s="10" t="s">
        <v>404</v>
      </c>
      <c r="AX1626" s="124" t="s">
        <v>404</v>
      </c>
      <c r="AY1626" s="10" t="s">
        <v>404</v>
      </c>
      <c r="AZ1626" s="10" t="s">
        <v>404</v>
      </c>
      <c r="BA1626" s="10" t="s">
        <v>404</v>
      </c>
      <c r="BB1626" s="10" t="s">
        <v>404</v>
      </c>
      <c r="BC1626" s="10" t="s">
        <v>404</v>
      </c>
      <c r="BD1626" s="124" t="s">
        <v>404</v>
      </c>
      <c r="BE1626" s="10" t="s">
        <v>404</v>
      </c>
      <c r="BF1626" s="10" t="s">
        <v>404</v>
      </c>
      <c r="BG1626" s="10" t="s">
        <v>378</v>
      </c>
      <c r="BH1626" s="10">
        <v>4</v>
      </c>
      <c r="BI1626" s="124">
        <v>46346</v>
      </c>
      <c r="BJ1626" s="124">
        <v>45641</v>
      </c>
      <c r="BK1626" s="124">
        <v>46364</v>
      </c>
      <c r="BL1626" s="10" t="s">
        <v>406</v>
      </c>
      <c r="BM1626" s="10" t="b">
        <v>0</v>
      </c>
      <c r="BN1626" s="133">
        <v>149600</v>
      </c>
      <c r="BO1626" s="10" t="s">
        <v>288</v>
      </c>
      <c r="BP1626" s="133">
        <v>57.709499999999998</v>
      </c>
      <c r="BQ1626" s="133">
        <v>6622.6788999999999</v>
      </c>
      <c r="BR1626" s="133">
        <v>11.4741</v>
      </c>
      <c r="BS1626" s="133">
        <v>19.718</v>
      </c>
      <c r="BT1626" s="133">
        <v>16.244800000000001</v>
      </c>
      <c r="BU1626" s="133">
        <v>2.6558000000000002</v>
      </c>
      <c r="BV1626" s="133">
        <v>0</v>
      </c>
      <c r="BW1626" s="133">
        <v>0</v>
      </c>
      <c r="BX1626" s="133">
        <v>835.79660000000001</v>
      </c>
      <c r="BY1626" s="133">
        <v>0</v>
      </c>
      <c r="BZ1626" s="133">
        <v>0</v>
      </c>
      <c r="CA1626" s="133">
        <v>0</v>
      </c>
      <c r="CB1626" s="133">
        <v>0</v>
      </c>
      <c r="CC1626" s="133">
        <v>57.709499999999998</v>
      </c>
      <c r="CD1626" s="10" t="s">
        <v>583</v>
      </c>
      <c r="CE1626" s="10" t="s">
        <v>584</v>
      </c>
      <c r="CF1626" s="10" t="s">
        <v>5587</v>
      </c>
      <c r="CG1626" s="133">
        <v>19.090880000000002</v>
      </c>
      <c r="CH1626" s="133">
        <v>19.71799</v>
      </c>
      <c r="CI1626" s="133">
        <v>16.244810000000001</v>
      </c>
      <c r="CJ1626" s="133">
        <v>2.6558099999999998</v>
      </c>
      <c r="CK1626" s="133">
        <v>0</v>
      </c>
      <c r="CL1626" s="133">
        <v>0</v>
      </c>
      <c r="CM1626" s="136">
        <v>0</v>
      </c>
      <c r="CN1626" s="10" t="s">
        <v>288</v>
      </c>
      <c r="CO1626" s="10" t="s">
        <v>404</v>
      </c>
      <c r="CP1626" s="10" t="s">
        <v>288</v>
      </c>
      <c r="CQ1626" s="136">
        <v>0</v>
      </c>
      <c r="CR1626" s="136">
        <v>1</v>
      </c>
      <c r="CS1626" s="12" t="s">
        <v>5853</v>
      </c>
    </row>
    <row r="1627" spans="2:97" x14ac:dyDescent="0.25">
      <c r="B1627" s="11">
        <v>1623</v>
      </c>
      <c r="C1627" s="10" t="s">
        <v>5588</v>
      </c>
      <c r="D1627" s="150"/>
      <c r="E1627" s="150"/>
      <c r="F1627" s="10" t="s">
        <v>5589</v>
      </c>
      <c r="G1627" s="10" t="s">
        <v>5590</v>
      </c>
      <c r="H1627" s="10" t="s">
        <v>493</v>
      </c>
      <c r="I1627" s="10" t="s">
        <v>36</v>
      </c>
      <c r="J1627" s="10" t="s">
        <v>404</v>
      </c>
      <c r="K1627" s="10" t="s">
        <v>43</v>
      </c>
      <c r="L1627" s="10" t="s">
        <v>536</v>
      </c>
      <c r="M1627" s="10" t="s">
        <v>288</v>
      </c>
      <c r="N1627" s="124">
        <v>45386</v>
      </c>
      <c r="O1627" s="10" t="s">
        <v>288</v>
      </c>
      <c r="P1627" s="10" t="s">
        <v>288</v>
      </c>
      <c r="Q1627" s="10" t="s">
        <v>408</v>
      </c>
      <c r="R1627" s="10" t="s">
        <v>408</v>
      </c>
      <c r="S1627" s="10" t="s">
        <v>765</v>
      </c>
      <c r="T1627" s="10" t="s">
        <v>1290</v>
      </c>
      <c r="U1627" s="10" t="b">
        <v>0</v>
      </c>
      <c r="V1627" s="10" t="s">
        <v>1267</v>
      </c>
      <c r="W1627" s="150"/>
      <c r="X1627" s="130" t="s">
        <v>288</v>
      </c>
      <c r="Y1627" s="130" t="s">
        <v>288</v>
      </c>
      <c r="Z1627" s="10">
        <v>60</v>
      </c>
      <c r="AA1627" s="10" t="s">
        <v>288</v>
      </c>
      <c r="AB1627" s="10" t="s">
        <v>578</v>
      </c>
      <c r="AC1627" s="10" t="s">
        <v>578</v>
      </c>
      <c r="AD1627" s="10" t="s">
        <v>578</v>
      </c>
      <c r="AE1627" s="10" t="s">
        <v>595</v>
      </c>
      <c r="AF1627" s="10" t="s">
        <v>576</v>
      </c>
      <c r="AG1627" s="10">
        <v>5541991</v>
      </c>
      <c r="AH1627" s="10" t="s">
        <v>5591</v>
      </c>
      <c r="AI1627" s="10" t="s">
        <v>5588</v>
      </c>
      <c r="AJ1627" s="10">
        <v>1</v>
      </c>
      <c r="AK1627" s="10">
        <v>94</v>
      </c>
      <c r="AL1627" s="10" t="s">
        <v>288</v>
      </c>
      <c r="AM1627" s="10" t="s">
        <v>288</v>
      </c>
      <c r="AN1627" s="10">
        <v>2021</v>
      </c>
      <c r="AO1627" s="10" t="s">
        <v>580</v>
      </c>
      <c r="AP1627" s="10">
        <v>2019</v>
      </c>
      <c r="AQ1627" s="10" t="s">
        <v>288</v>
      </c>
      <c r="AR1627" s="10" t="b">
        <v>0</v>
      </c>
      <c r="AS1627" s="10" t="s">
        <v>288</v>
      </c>
      <c r="AT1627" s="10" t="s">
        <v>288</v>
      </c>
      <c r="AU1627" s="10" t="s">
        <v>288</v>
      </c>
      <c r="AV1627" s="10" t="b">
        <v>0</v>
      </c>
      <c r="AW1627" s="10" t="s">
        <v>404</v>
      </c>
      <c r="AX1627" s="124" t="s">
        <v>404</v>
      </c>
      <c r="AY1627" s="10" t="s">
        <v>404</v>
      </c>
      <c r="AZ1627" s="10" t="s">
        <v>404</v>
      </c>
      <c r="BA1627" s="10" t="s">
        <v>404</v>
      </c>
      <c r="BB1627" s="10" t="s">
        <v>404</v>
      </c>
      <c r="BC1627" s="10" t="s">
        <v>404</v>
      </c>
      <c r="BD1627" s="124" t="s">
        <v>404</v>
      </c>
      <c r="BE1627" s="10" t="s">
        <v>404</v>
      </c>
      <c r="BF1627" s="10" t="s">
        <v>404</v>
      </c>
      <c r="BG1627" s="10" t="s">
        <v>378</v>
      </c>
      <c r="BH1627" s="10">
        <v>4</v>
      </c>
      <c r="BI1627" s="124">
        <v>45819</v>
      </c>
      <c r="BJ1627" s="124">
        <v>45641</v>
      </c>
      <c r="BK1627" s="124">
        <v>45819</v>
      </c>
      <c r="BL1627" s="10" t="s">
        <v>288</v>
      </c>
      <c r="BM1627" s="10" t="b">
        <v>1</v>
      </c>
      <c r="BN1627" s="133">
        <v>149600</v>
      </c>
      <c r="BO1627" s="10" t="s">
        <v>288</v>
      </c>
      <c r="BP1627" s="133">
        <v>182.66290000000001</v>
      </c>
      <c r="BQ1627" s="133">
        <v>3857.5295999999998</v>
      </c>
      <c r="BR1627" s="133">
        <v>0</v>
      </c>
      <c r="BS1627" s="133">
        <v>0</v>
      </c>
      <c r="BT1627" s="133">
        <v>180.00710000000001</v>
      </c>
      <c r="BU1627" s="133">
        <v>2.6558000000000002</v>
      </c>
      <c r="BV1627" s="133">
        <v>0</v>
      </c>
      <c r="BW1627" s="133">
        <v>0</v>
      </c>
      <c r="BX1627" s="133">
        <v>246.55170000000001</v>
      </c>
      <c r="BY1627" s="133">
        <v>0</v>
      </c>
      <c r="BZ1627" s="133">
        <v>0</v>
      </c>
      <c r="CA1627" s="133">
        <v>0</v>
      </c>
      <c r="CB1627" s="133">
        <v>0</v>
      </c>
      <c r="CC1627" s="133">
        <v>182.66290000000001</v>
      </c>
      <c r="CD1627" s="10" t="s">
        <v>583</v>
      </c>
      <c r="CE1627" s="10" t="s">
        <v>584</v>
      </c>
      <c r="CF1627" s="10" t="s">
        <v>5560</v>
      </c>
      <c r="CG1627" s="133">
        <v>0</v>
      </c>
      <c r="CH1627" s="133">
        <v>0</v>
      </c>
      <c r="CI1627" s="133">
        <v>180.00712000000001</v>
      </c>
      <c r="CJ1627" s="133">
        <v>2.6558099999999998</v>
      </c>
      <c r="CK1627" s="133">
        <v>0</v>
      </c>
      <c r="CL1627" s="133">
        <v>0</v>
      </c>
      <c r="CM1627" s="136">
        <v>0</v>
      </c>
      <c r="CN1627" s="10" t="s">
        <v>288</v>
      </c>
      <c r="CO1627" s="10" t="s">
        <v>404</v>
      </c>
      <c r="CP1627" s="10" t="s">
        <v>288</v>
      </c>
      <c r="CQ1627" s="136">
        <v>0</v>
      </c>
      <c r="CR1627" s="136">
        <v>1</v>
      </c>
      <c r="CS1627" s="12" t="s">
        <v>5853</v>
      </c>
    </row>
    <row r="1628" spans="2:97" x14ac:dyDescent="0.25">
      <c r="B1628" s="11">
        <v>1624</v>
      </c>
      <c r="C1628" s="10" t="s">
        <v>5592</v>
      </c>
      <c r="D1628" s="150"/>
      <c r="E1628" s="150"/>
      <c r="F1628" s="10" t="s">
        <v>3859</v>
      </c>
      <c r="G1628" s="10" t="s">
        <v>5593</v>
      </c>
      <c r="H1628" s="10" t="s">
        <v>493</v>
      </c>
      <c r="I1628" s="10" t="s">
        <v>36</v>
      </c>
      <c r="J1628" s="10" t="s">
        <v>404</v>
      </c>
      <c r="K1628" s="10" t="s">
        <v>43</v>
      </c>
      <c r="L1628" s="10" t="s">
        <v>536</v>
      </c>
      <c r="M1628" s="10" t="s">
        <v>288</v>
      </c>
      <c r="N1628" s="124">
        <v>45268</v>
      </c>
      <c r="O1628" s="10" t="s">
        <v>288</v>
      </c>
      <c r="P1628" s="10" t="s">
        <v>288</v>
      </c>
      <c r="Q1628" s="10" t="s">
        <v>408</v>
      </c>
      <c r="R1628" s="10" t="s">
        <v>408</v>
      </c>
      <c r="S1628" s="10" t="s">
        <v>579</v>
      </c>
      <c r="T1628" s="10" t="s">
        <v>321</v>
      </c>
      <c r="U1628" s="10" t="b">
        <v>0</v>
      </c>
      <c r="V1628" s="10" t="s">
        <v>295</v>
      </c>
      <c r="W1628" s="150"/>
      <c r="X1628" s="130" t="s">
        <v>288</v>
      </c>
      <c r="Y1628" s="130" t="s">
        <v>288</v>
      </c>
      <c r="Z1628" s="10">
        <v>115</v>
      </c>
      <c r="AA1628" s="10" t="s">
        <v>288</v>
      </c>
      <c r="AB1628" s="10">
        <v>180</v>
      </c>
      <c r="AC1628" s="10" t="s">
        <v>807</v>
      </c>
      <c r="AD1628" s="10" t="s">
        <v>578</v>
      </c>
      <c r="AE1628" s="10" t="s">
        <v>595</v>
      </c>
      <c r="AF1628" s="10" t="s">
        <v>576</v>
      </c>
      <c r="AG1628" s="10">
        <v>5530511</v>
      </c>
      <c r="AH1628" s="10" t="s">
        <v>5594</v>
      </c>
      <c r="AI1628" s="10" t="s">
        <v>5595</v>
      </c>
      <c r="AJ1628" s="10">
        <v>1</v>
      </c>
      <c r="AK1628" s="10">
        <v>94</v>
      </c>
      <c r="AL1628" s="10" t="s">
        <v>288</v>
      </c>
      <c r="AM1628" s="10" t="s">
        <v>288</v>
      </c>
      <c r="AN1628" s="10">
        <v>2021</v>
      </c>
      <c r="AO1628" s="10" t="s">
        <v>580</v>
      </c>
      <c r="AP1628" s="10">
        <v>2019</v>
      </c>
      <c r="AQ1628" s="10" t="s">
        <v>288</v>
      </c>
      <c r="AR1628" s="10" t="b">
        <v>0</v>
      </c>
      <c r="AS1628" s="10" t="s">
        <v>288</v>
      </c>
      <c r="AT1628" s="10" t="s">
        <v>288</v>
      </c>
      <c r="AU1628" s="10" t="s">
        <v>288</v>
      </c>
      <c r="AV1628" s="10" t="b">
        <v>0</v>
      </c>
      <c r="AW1628" s="10" t="s">
        <v>404</v>
      </c>
      <c r="AX1628" s="124" t="s">
        <v>404</v>
      </c>
      <c r="AY1628" s="10" t="s">
        <v>404</v>
      </c>
      <c r="AZ1628" s="10" t="s">
        <v>404</v>
      </c>
      <c r="BA1628" s="10" t="s">
        <v>404</v>
      </c>
      <c r="BB1628" s="10" t="s">
        <v>404</v>
      </c>
      <c r="BC1628" s="10" t="s">
        <v>404</v>
      </c>
      <c r="BD1628" s="124" t="s">
        <v>404</v>
      </c>
      <c r="BE1628" s="10" t="s">
        <v>404</v>
      </c>
      <c r="BF1628" s="10" t="s">
        <v>404</v>
      </c>
      <c r="BG1628" s="10" t="s">
        <v>378</v>
      </c>
      <c r="BH1628" s="10">
        <v>4</v>
      </c>
      <c r="BI1628" s="124">
        <v>46128</v>
      </c>
      <c r="BJ1628" s="124">
        <v>45641</v>
      </c>
      <c r="BK1628" s="124">
        <v>46157</v>
      </c>
      <c r="BL1628" s="10" t="s">
        <v>406</v>
      </c>
      <c r="BM1628" s="10" t="b">
        <v>1</v>
      </c>
      <c r="BN1628" s="133">
        <v>149600</v>
      </c>
      <c r="BO1628" s="10" t="s">
        <v>288</v>
      </c>
      <c r="BP1628" s="133">
        <v>45.4495</v>
      </c>
      <c r="BQ1628" s="133">
        <v>4281.6855999999998</v>
      </c>
      <c r="BR1628" s="133">
        <v>10.9955</v>
      </c>
      <c r="BS1628" s="133">
        <v>12.9437</v>
      </c>
      <c r="BT1628" s="133">
        <v>10.950100000000001</v>
      </c>
      <c r="BU1628" s="133">
        <v>2.6558000000000002</v>
      </c>
      <c r="BV1628" s="133">
        <v>0</v>
      </c>
      <c r="BW1628" s="133">
        <v>0</v>
      </c>
      <c r="BX1628" s="133">
        <v>192.73840000000001</v>
      </c>
      <c r="BY1628" s="133">
        <v>0</v>
      </c>
      <c r="BZ1628" s="133">
        <v>0</v>
      </c>
      <c r="CA1628" s="133">
        <v>0</v>
      </c>
      <c r="CB1628" s="133">
        <v>0</v>
      </c>
      <c r="CC1628" s="133">
        <v>45.4495</v>
      </c>
      <c r="CD1628" s="10" t="s">
        <v>583</v>
      </c>
      <c r="CE1628" s="10" t="s">
        <v>584</v>
      </c>
      <c r="CF1628" s="10" t="s">
        <v>5587</v>
      </c>
      <c r="CG1628" s="133">
        <v>18.899819999999998</v>
      </c>
      <c r="CH1628" s="133">
        <v>12.94374</v>
      </c>
      <c r="CI1628" s="133">
        <v>10.95011</v>
      </c>
      <c r="CJ1628" s="133">
        <v>2.6558099999999998</v>
      </c>
      <c r="CK1628" s="133">
        <v>0</v>
      </c>
      <c r="CL1628" s="133">
        <v>0</v>
      </c>
      <c r="CM1628" s="136">
        <v>0</v>
      </c>
      <c r="CN1628" s="10" t="s">
        <v>288</v>
      </c>
      <c r="CO1628" s="10" t="s">
        <v>404</v>
      </c>
      <c r="CP1628" s="10" t="s">
        <v>288</v>
      </c>
      <c r="CQ1628" s="136">
        <v>0</v>
      </c>
      <c r="CR1628" s="136">
        <v>1</v>
      </c>
      <c r="CS1628" s="12" t="s">
        <v>5853</v>
      </c>
    </row>
    <row r="1629" spans="2:97" x14ac:dyDescent="0.25">
      <c r="B1629" s="17">
        <v>1625</v>
      </c>
      <c r="C1629" s="18" t="s">
        <v>5596</v>
      </c>
      <c r="D1629" s="151"/>
      <c r="E1629" s="151"/>
      <c r="F1629" s="18" t="s">
        <v>5503</v>
      </c>
      <c r="G1629" s="18" t="s">
        <v>5597</v>
      </c>
      <c r="H1629" s="18" t="s">
        <v>493</v>
      </c>
      <c r="I1629" s="18" t="s">
        <v>36</v>
      </c>
      <c r="J1629" s="18" t="s">
        <v>404</v>
      </c>
      <c r="K1629" s="18" t="s">
        <v>43</v>
      </c>
      <c r="L1629" s="18" t="s">
        <v>536</v>
      </c>
      <c r="M1629" s="18" t="s">
        <v>288</v>
      </c>
      <c r="N1629" s="123">
        <v>45233</v>
      </c>
      <c r="O1629" s="18" t="s">
        <v>288</v>
      </c>
      <c r="P1629" s="18" t="s">
        <v>288</v>
      </c>
      <c r="Q1629" s="18" t="s">
        <v>408</v>
      </c>
      <c r="R1629" s="18" t="s">
        <v>408</v>
      </c>
      <c r="S1629" s="18" t="s">
        <v>579</v>
      </c>
      <c r="T1629" s="18" t="s">
        <v>321</v>
      </c>
      <c r="U1629" s="18" t="b">
        <v>0</v>
      </c>
      <c r="V1629" s="18" t="s">
        <v>295</v>
      </c>
      <c r="W1629" s="151"/>
      <c r="X1629" s="129" t="s">
        <v>288</v>
      </c>
      <c r="Y1629" s="129" t="s">
        <v>288</v>
      </c>
      <c r="Z1629" s="18">
        <v>60</v>
      </c>
      <c r="AA1629" s="18" t="s">
        <v>288</v>
      </c>
      <c r="AB1629" s="18">
        <v>180</v>
      </c>
      <c r="AC1629" s="18" t="s">
        <v>807</v>
      </c>
      <c r="AD1629" s="18" t="s">
        <v>578</v>
      </c>
      <c r="AE1629" s="18" t="s">
        <v>595</v>
      </c>
      <c r="AF1629" s="18" t="s">
        <v>576</v>
      </c>
      <c r="AG1629" s="18">
        <v>5530370</v>
      </c>
      <c r="AH1629" s="18" t="s">
        <v>5598</v>
      </c>
      <c r="AI1629" s="18" t="s">
        <v>5599</v>
      </c>
      <c r="AJ1629" s="18">
        <v>1</v>
      </c>
      <c r="AK1629" s="18">
        <v>94</v>
      </c>
      <c r="AL1629" s="18" t="s">
        <v>288</v>
      </c>
      <c r="AM1629" s="18" t="s">
        <v>288</v>
      </c>
      <c r="AN1629" s="18">
        <v>2021</v>
      </c>
      <c r="AO1629" s="18" t="s">
        <v>580</v>
      </c>
      <c r="AP1629" s="18">
        <v>2019</v>
      </c>
      <c r="AQ1629" s="18" t="s">
        <v>288</v>
      </c>
      <c r="AR1629" s="18" t="b">
        <v>0</v>
      </c>
      <c r="AS1629" s="18" t="s">
        <v>288</v>
      </c>
      <c r="AT1629" s="18" t="s">
        <v>288</v>
      </c>
      <c r="AU1629" s="18" t="s">
        <v>288</v>
      </c>
      <c r="AV1629" s="18" t="b">
        <v>0</v>
      </c>
      <c r="AW1629" s="18" t="s">
        <v>288</v>
      </c>
      <c r="AX1629" s="123" t="s">
        <v>288</v>
      </c>
      <c r="AY1629" s="18" t="s">
        <v>288</v>
      </c>
      <c r="AZ1629" s="18" t="s">
        <v>288</v>
      </c>
      <c r="BA1629" s="18" t="s">
        <v>288</v>
      </c>
      <c r="BB1629" s="18" t="s">
        <v>288</v>
      </c>
      <c r="BC1629" s="18" t="s">
        <v>288</v>
      </c>
      <c r="BD1629" s="123" t="s">
        <v>288</v>
      </c>
      <c r="BE1629" s="18" t="s">
        <v>421</v>
      </c>
      <c r="BF1629" s="18" t="s">
        <v>288</v>
      </c>
      <c r="BG1629" s="18" t="s">
        <v>422</v>
      </c>
      <c r="BH1629" s="18">
        <v>3</v>
      </c>
      <c r="BI1629" s="123">
        <v>43774</v>
      </c>
      <c r="BJ1629" s="123">
        <v>45641</v>
      </c>
      <c r="BK1629" s="123">
        <v>46365</v>
      </c>
      <c r="BL1629" s="18" t="s">
        <v>406</v>
      </c>
      <c r="BM1629" s="18" t="b">
        <v>1</v>
      </c>
      <c r="BN1629" s="132">
        <v>149600</v>
      </c>
      <c r="BO1629" s="18" t="s">
        <v>288</v>
      </c>
      <c r="BP1629" s="132">
        <v>966.39790000000005</v>
      </c>
      <c r="BQ1629" s="132">
        <v>3096.6538999999998</v>
      </c>
      <c r="BR1629" s="132">
        <v>11.519600000000001</v>
      </c>
      <c r="BS1629" s="132">
        <v>35.489600000000003</v>
      </c>
      <c r="BT1629" s="132">
        <v>835.04769999999996</v>
      </c>
      <c r="BU1629" s="132">
        <v>66.619600000000005</v>
      </c>
      <c r="BV1629" s="132">
        <v>9.2691999999999997</v>
      </c>
      <c r="BW1629" s="132">
        <v>0</v>
      </c>
      <c r="BX1629" s="132">
        <v>965.82960000000003</v>
      </c>
      <c r="BY1629" s="132">
        <v>0</v>
      </c>
      <c r="BZ1629" s="132">
        <v>0</v>
      </c>
      <c r="CA1629" s="132">
        <v>0</v>
      </c>
      <c r="CB1629" s="132">
        <v>152.91970000000001</v>
      </c>
      <c r="CC1629" s="132">
        <v>966.39790000000005</v>
      </c>
      <c r="CD1629" s="18" t="s">
        <v>583</v>
      </c>
      <c r="CE1629" s="18" t="s">
        <v>584</v>
      </c>
      <c r="CF1629" s="18" t="s">
        <v>5600</v>
      </c>
      <c r="CG1629" s="132">
        <v>19.97185</v>
      </c>
      <c r="CH1629" s="132">
        <v>35.489580000000004</v>
      </c>
      <c r="CI1629" s="132">
        <v>835.04766000000006</v>
      </c>
      <c r="CJ1629" s="132">
        <v>66.619579999999985</v>
      </c>
      <c r="CK1629" s="132">
        <v>9.2692099999999993</v>
      </c>
      <c r="CL1629" s="132">
        <v>0</v>
      </c>
      <c r="CM1629" s="135">
        <v>0</v>
      </c>
      <c r="CN1629" s="18" t="s">
        <v>288</v>
      </c>
      <c r="CO1629" s="18" t="s">
        <v>404</v>
      </c>
      <c r="CP1629" s="18" t="s">
        <v>288</v>
      </c>
      <c r="CQ1629" s="135">
        <v>0</v>
      </c>
      <c r="CR1629" s="135">
        <v>1</v>
      </c>
      <c r="CS1629" s="16" t="s">
        <v>5852</v>
      </c>
    </row>
    <row r="1630" spans="2:97" x14ac:dyDescent="0.25">
      <c r="B1630" s="11">
        <v>1626</v>
      </c>
      <c r="C1630" s="10" t="s">
        <v>5601</v>
      </c>
      <c r="D1630" s="150"/>
      <c r="E1630" s="150"/>
      <c r="F1630" s="10" t="s">
        <v>1054</v>
      </c>
      <c r="G1630" s="10" t="s">
        <v>5602</v>
      </c>
      <c r="H1630" s="10" t="s">
        <v>32</v>
      </c>
      <c r="I1630" s="10" t="s">
        <v>352</v>
      </c>
      <c r="J1630" s="10" t="s">
        <v>404</v>
      </c>
      <c r="K1630" s="10" t="s">
        <v>43</v>
      </c>
      <c r="L1630" s="10" t="s">
        <v>541</v>
      </c>
      <c r="M1630" s="10" t="s">
        <v>288</v>
      </c>
      <c r="N1630" s="124">
        <v>45330</v>
      </c>
      <c r="O1630" s="10" t="s">
        <v>288</v>
      </c>
      <c r="P1630" s="10" t="s">
        <v>288</v>
      </c>
      <c r="Q1630" s="10" t="s">
        <v>404</v>
      </c>
      <c r="R1630" s="10" t="s">
        <v>404</v>
      </c>
      <c r="S1630" s="10" t="s">
        <v>579</v>
      </c>
      <c r="T1630" s="10" t="s">
        <v>321</v>
      </c>
      <c r="U1630" s="10" t="b">
        <v>0</v>
      </c>
      <c r="V1630" s="10" t="s">
        <v>1249</v>
      </c>
      <c r="W1630" s="150"/>
      <c r="X1630" s="130" t="s">
        <v>288</v>
      </c>
      <c r="Y1630" s="130">
        <v>0.92364408468188997</v>
      </c>
      <c r="Z1630" s="10" t="s">
        <v>288</v>
      </c>
      <c r="AA1630" s="10" t="s">
        <v>5858</v>
      </c>
      <c r="AB1630" s="10">
        <v>270</v>
      </c>
      <c r="AC1630" s="10" t="s">
        <v>577</v>
      </c>
      <c r="AD1630" s="10">
        <v>9</v>
      </c>
      <c r="AE1630" s="10" t="s">
        <v>595</v>
      </c>
      <c r="AF1630" s="10" t="s">
        <v>576</v>
      </c>
      <c r="AG1630" s="10">
        <v>5769362</v>
      </c>
      <c r="AH1630" s="10" t="s">
        <v>3292</v>
      </c>
      <c r="AI1630" s="10" t="s">
        <v>3293</v>
      </c>
      <c r="AJ1630" s="10">
        <v>1</v>
      </c>
      <c r="AK1630" s="10">
        <v>94</v>
      </c>
      <c r="AL1630" s="10" t="s">
        <v>288</v>
      </c>
      <c r="AM1630" s="10">
        <v>2016</v>
      </c>
      <c r="AN1630" s="10" t="s">
        <v>404</v>
      </c>
      <c r="AO1630" s="10" t="s">
        <v>580</v>
      </c>
      <c r="AP1630" s="10">
        <v>2018</v>
      </c>
      <c r="AQ1630" s="10" t="s">
        <v>288</v>
      </c>
      <c r="AR1630" s="10" t="b">
        <v>0</v>
      </c>
      <c r="AS1630" s="10" t="s">
        <v>288</v>
      </c>
      <c r="AT1630" s="10" t="s">
        <v>288</v>
      </c>
      <c r="AU1630" s="10" t="s">
        <v>288</v>
      </c>
      <c r="AV1630" s="10" t="b">
        <v>0</v>
      </c>
      <c r="AW1630" s="10" t="s">
        <v>288</v>
      </c>
      <c r="AX1630" s="124" t="s">
        <v>288</v>
      </c>
      <c r="AY1630" s="10" t="s">
        <v>288</v>
      </c>
      <c r="AZ1630" s="10" t="s">
        <v>288</v>
      </c>
      <c r="BA1630" s="10" t="s">
        <v>288</v>
      </c>
      <c r="BB1630" s="10" t="s">
        <v>288</v>
      </c>
      <c r="BC1630" s="10" t="s">
        <v>288</v>
      </c>
      <c r="BD1630" s="124" t="s">
        <v>288</v>
      </c>
      <c r="BE1630" s="10" t="s">
        <v>421</v>
      </c>
      <c r="BF1630" s="10" t="s">
        <v>288</v>
      </c>
      <c r="BG1630" s="10" t="s">
        <v>327</v>
      </c>
      <c r="BH1630" s="10">
        <v>4</v>
      </c>
      <c r="BI1630" s="124">
        <v>46111</v>
      </c>
      <c r="BJ1630" s="124" t="s">
        <v>288</v>
      </c>
      <c r="BK1630" s="124">
        <v>47526</v>
      </c>
      <c r="BL1630" s="10" t="s">
        <v>288</v>
      </c>
      <c r="BM1630" s="10" t="b">
        <v>0</v>
      </c>
      <c r="BN1630" s="133" t="s">
        <v>288</v>
      </c>
      <c r="BO1630" s="10" t="s">
        <v>288</v>
      </c>
      <c r="BP1630" s="133">
        <v>661.8184</v>
      </c>
      <c r="BQ1630" s="133">
        <v>9231.7525000000005</v>
      </c>
      <c r="BR1630" s="133">
        <v>279.04559999999998</v>
      </c>
      <c r="BS1630" s="133">
        <v>243.16329999999999</v>
      </c>
      <c r="BT1630" s="133">
        <v>48.224200000000003</v>
      </c>
      <c r="BU1630" s="133">
        <v>44.878300000000003</v>
      </c>
      <c r="BV1630" s="133">
        <v>0</v>
      </c>
      <c r="BW1630" s="133">
        <v>0</v>
      </c>
      <c r="BX1630" s="133">
        <v>0</v>
      </c>
      <c r="BY1630" s="133">
        <v>0</v>
      </c>
      <c r="BZ1630" s="133">
        <v>0</v>
      </c>
      <c r="CA1630" s="133">
        <v>0</v>
      </c>
      <c r="CB1630" s="133">
        <v>0</v>
      </c>
      <c r="CC1630" s="133">
        <v>661.8184</v>
      </c>
      <c r="CD1630" s="10" t="s">
        <v>583</v>
      </c>
      <c r="CE1630" s="10" t="s">
        <v>584</v>
      </c>
      <c r="CF1630" s="10" t="s">
        <v>288</v>
      </c>
      <c r="CG1630" s="133">
        <v>0</v>
      </c>
      <c r="CH1630" s="133">
        <v>0</v>
      </c>
      <c r="CI1630" s="133">
        <v>0</v>
      </c>
      <c r="CJ1630" s="133">
        <v>0</v>
      </c>
      <c r="CK1630" s="133">
        <v>0</v>
      </c>
      <c r="CL1630" s="133">
        <v>0</v>
      </c>
      <c r="CM1630" s="136">
        <v>0</v>
      </c>
      <c r="CN1630" s="10" t="s">
        <v>288</v>
      </c>
      <c r="CO1630" s="10" t="s">
        <v>404</v>
      </c>
      <c r="CP1630" s="10" t="s">
        <v>288</v>
      </c>
      <c r="CQ1630" s="136">
        <v>0</v>
      </c>
      <c r="CR1630" s="136">
        <v>1</v>
      </c>
      <c r="CS1630" s="12" t="s">
        <v>1087</v>
      </c>
    </row>
    <row r="1631" spans="2:97" x14ac:dyDescent="0.25">
      <c r="B1631" s="11">
        <v>1627</v>
      </c>
      <c r="C1631" s="10" t="s">
        <v>5603</v>
      </c>
      <c r="D1631" s="150"/>
      <c r="E1631" s="150"/>
      <c r="F1631" s="10" t="s">
        <v>1365</v>
      </c>
      <c r="G1631" s="10" t="s">
        <v>5604</v>
      </c>
      <c r="H1631" s="10" t="s">
        <v>32</v>
      </c>
      <c r="I1631" s="10" t="s">
        <v>352</v>
      </c>
      <c r="J1631" s="10" t="s">
        <v>288</v>
      </c>
      <c r="K1631" s="10" t="s">
        <v>43</v>
      </c>
      <c r="L1631" s="10" t="s">
        <v>541</v>
      </c>
      <c r="M1631" s="10" t="s">
        <v>288</v>
      </c>
      <c r="N1631" s="124">
        <v>45330</v>
      </c>
      <c r="O1631" s="10" t="s">
        <v>288</v>
      </c>
      <c r="P1631" s="10" t="s">
        <v>288</v>
      </c>
      <c r="Q1631" s="10" t="s">
        <v>445</v>
      </c>
      <c r="R1631" s="10" t="s">
        <v>288</v>
      </c>
      <c r="S1631" s="10" t="s">
        <v>579</v>
      </c>
      <c r="T1631" s="10" t="s">
        <v>321</v>
      </c>
      <c r="U1631" s="10" t="b">
        <v>0</v>
      </c>
      <c r="V1631" s="10" t="s">
        <v>1260</v>
      </c>
      <c r="W1631" s="150"/>
      <c r="X1631" s="130" t="s">
        <v>288</v>
      </c>
      <c r="Y1631" s="130">
        <v>2.3875028094338</v>
      </c>
      <c r="Z1631" s="10" t="s">
        <v>288</v>
      </c>
      <c r="AA1631" s="10" t="s">
        <v>5858</v>
      </c>
      <c r="AB1631" s="10">
        <v>247</v>
      </c>
      <c r="AC1631" s="10" t="s">
        <v>577</v>
      </c>
      <c r="AD1631" s="10" t="s">
        <v>288</v>
      </c>
      <c r="AE1631" s="10" t="s">
        <v>288</v>
      </c>
      <c r="AF1631" s="10" t="s">
        <v>288</v>
      </c>
      <c r="AG1631" s="10">
        <v>5768808</v>
      </c>
      <c r="AH1631" s="10" t="s">
        <v>5605</v>
      </c>
      <c r="AI1631" s="10" t="s">
        <v>5606</v>
      </c>
      <c r="AJ1631" s="10">
        <v>3</v>
      </c>
      <c r="AK1631" s="10">
        <v>94</v>
      </c>
      <c r="AL1631" s="10">
        <v>5738859</v>
      </c>
      <c r="AM1631" s="10">
        <v>2012</v>
      </c>
      <c r="AN1631" s="10">
        <v>2018</v>
      </c>
      <c r="AO1631" s="10" t="s">
        <v>580</v>
      </c>
      <c r="AP1631" s="10">
        <v>2017</v>
      </c>
      <c r="AQ1631" s="10" t="s">
        <v>288</v>
      </c>
      <c r="AR1631" s="10" t="b">
        <v>0</v>
      </c>
      <c r="AS1631" s="10" t="s">
        <v>288</v>
      </c>
      <c r="AT1631" s="10" t="s">
        <v>288</v>
      </c>
      <c r="AU1631" s="10" t="s">
        <v>288</v>
      </c>
      <c r="AV1631" s="10" t="b">
        <v>0</v>
      </c>
      <c r="AW1631" s="10" t="s">
        <v>288</v>
      </c>
      <c r="AX1631" s="124" t="s">
        <v>288</v>
      </c>
      <c r="AY1631" s="10" t="s">
        <v>288</v>
      </c>
      <c r="AZ1631" s="10" t="s">
        <v>288</v>
      </c>
      <c r="BA1631" s="10" t="s">
        <v>288</v>
      </c>
      <c r="BB1631" s="10" t="s">
        <v>288</v>
      </c>
      <c r="BC1631" s="10" t="s">
        <v>288</v>
      </c>
      <c r="BD1631" s="124" t="s">
        <v>288</v>
      </c>
      <c r="BE1631" s="10" t="s">
        <v>421</v>
      </c>
      <c r="BF1631" s="10" t="s">
        <v>288</v>
      </c>
      <c r="BG1631" s="10" t="s">
        <v>434</v>
      </c>
      <c r="BH1631" s="10">
        <v>2</v>
      </c>
      <c r="BI1631" s="124">
        <v>43374</v>
      </c>
      <c r="BJ1631" s="124">
        <v>43501</v>
      </c>
      <c r="BK1631" s="124">
        <v>43539</v>
      </c>
      <c r="BL1631" s="10" t="s">
        <v>288</v>
      </c>
      <c r="BM1631" s="10" t="b">
        <v>0</v>
      </c>
      <c r="BN1631" s="133">
        <v>8660</v>
      </c>
      <c r="BO1631" s="10" t="s">
        <v>288</v>
      </c>
      <c r="BP1631" s="133">
        <v>5196.0527000000002</v>
      </c>
      <c r="BQ1631" s="133">
        <v>5196.0527000000002</v>
      </c>
      <c r="BR1631" s="133">
        <v>944.98530000000005</v>
      </c>
      <c r="BS1631" s="133">
        <v>336.36579999999998</v>
      </c>
      <c r="BT1631" s="133">
        <v>34.470100000000002</v>
      </c>
      <c r="BU1631" s="133">
        <v>0.34499999999999997</v>
      </c>
      <c r="BV1631" s="133">
        <v>0</v>
      </c>
      <c r="BW1631" s="133">
        <v>0</v>
      </c>
      <c r="BX1631" s="133">
        <v>0</v>
      </c>
      <c r="BY1631" s="133">
        <v>0</v>
      </c>
      <c r="BZ1631" s="133">
        <v>0</v>
      </c>
      <c r="CA1631" s="133">
        <v>0</v>
      </c>
      <c r="CB1631" s="133">
        <v>0</v>
      </c>
      <c r="CC1631" s="133">
        <v>5196.0527000000002</v>
      </c>
      <c r="CD1631" s="10" t="s">
        <v>583</v>
      </c>
      <c r="CE1631" s="10" t="s">
        <v>584</v>
      </c>
      <c r="CF1631" s="10" t="s">
        <v>1005</v>
      </c>
      <c r="CG1631" s="133">
        <v>4579.8697899999988</v>
      </c>
      <c r="CH1631" s="133">
        <v>455.98301999999995</v>
      </c>
      <c r="CI1631" s="133">
        <v>33.602569999999993</v>
      </c>
      <c r="CJ1631" s="133">
        <v>0.33632000000000001</v>
      </c>
      <c r="CK1631" s="133">
        <v>0</v>
      </c>
      <c r="CL1631" s="133">
        <v>0</v>
      </c>
      <c r="CM1631" s="136">
        <v>0</v>
      </c>
      <c r="CN1631" s="10" t="s">
        <v>288</v>
      </c>
      <c r="CO1631" s="10" t="s">
        <v>288</v>
      </c>
      <c r="CP1631" s="10" t="s">
        <v>288</v>
      </c>
      <c r="CQ1631" s="136">
        <v>0</v>
      </c>
      <c r="CR1631" s="136">
        <v>1</v>
      </c>
      <c r="CS1631" s="12" t="s">
        <v>1087</v>
      </c>
    </row>
    <row r="1632" spans="2:97" x14ac:dyDescent="0.25">
      <c r="B1632" s="11">
        <v>1628</v>
      </c>
      <c r="C1632" s="10" t="s">
        <v>5607</v>
      </c>
      <c r="D1632" s="150"/>
      <c r="E1632" s="150"/>
      <c r="F1632" s="10" t="s">
        <v>1365</v>
      </c>
      <c r="G1632" s="10" t="s">
        <v>5604</v>
      </c>
      <c r="H1632" s="10" t="s">
        <v>32</v>
      </c>
      <c r="I1632" s="10" t="s">
        <v>352</v>
      </c>
      <c r="J1632" s="10" t="s">
        <v>288</v>
      </c>
      <c r="K1632" s="10" t="s">
        <v>43</v>
      </c>
      <c r="L1632" s="10" t="s">
        <v>541</v>
      </c>
      <c r="M1632" s="10" t="s">
        <v>288</v>
      </c>
      <c r="N1632" s="124">
        <v>45330</v>
      </c>
      <c r="O1632" s="10" t="s">
        <v>288</v>
      </c>
      <c r="P1632" s="10" t="s">
        <v>288</v>
      </c>
      <c r="Q1632" s="10" t="s">
        <v>445</v>
      </c>
      <c r="R1632" s="10" t="s">
        <v>288</v>
      </c>
      <c r="S1632" s="10" t="s">
        <v>579</v>
      </c>
      <c r="T1632" s="10" t="s">
        <v>321</v>
      </c>
      <c r="U1632" s="10" t="b">
        <v>0</v>
      </c>
      <c r="V1632" s="10" t="s">
        <v>1260</v>
      </c>
      <c r="W1632" s="150"/>
      <c r="X1632" s="130" t="s">
        <v>288</v>
      </c>
      <c r="Y1632" s="130">
        <v>2.3875028094338</v>
      </c>
      <c r="Z1632" s="10" t="s">
        <v>288</v>
      </c>
      <c r="AA1632" s="10" t="s">
        <v>5858</v>
      </c>
      <c r="AB1632" s="10">
        <v>247</v>
      </c>
      <c r="AC1632" s="10" t="s">
        <v>578</v>
      </c>
      <c r="AD1632" s="10" t="s">
        <v>578</v>
      </c>
      <c r="AE1632" s="10" t="s">
        <v>288</v>
      </c>
      <c r="AF1632" s="10" t="s">
        <v>288</v>
      </c>
      <c r="AG1632" s="10">
        <v>5787178</v>
      </c>
      <c r="AH1632" s="10" t="s">
        <v>5605</v>
      </c>
      <c r="AI1632" s="10" t="s">
        <v>5606</v>
      </c>
      <c r="AJ1632" s="10">
        <v>3</v>
      </c>
      <c r="AK1632" s="10">
        <v>94</v>
      </c>
      <c r="AL1632" s="10" t="s">
        <v>288</v>
      </c>
      <c r="AM1632" s="10">
        <v>2012</v>
      </c>
      <c r="AN1632" s="10">
        <v>2018</v>
      </c>
      <c r="AO1632" s="10" t="s">
        <v>580</v>
      </c>
      <c r="AP1632" s="10">
        <v>2017</v>
      </c>
      <c r="AQ1632" s="10" t="s">
        <v>288</v>
      </c>
      <c r="AR1632" s="10" t="b">
        <v>0</v>
      </c>
      <c r="AS1632" s="10" t="s">
        <v>288</v>
      </c>
      <c r="AT1632" s="10" t="s">
        <v>288</v>
      </c>
      <c r="AU1632" s="10" t="s">
        <v>288</v>
      </c>
      <c r="AV1632" s="10" t="b">
        <v>0</v>
      </c>
      <c r="AW1632" s="10" t="s">
        <v>288</v>
      </c>
      <c r="AX1632" s="124" t="s">
        <v>288</v>
      </c>
      <c r="AY1632" s="10" t="s">
        <v>288</v>
      </c>
      <c r="AZ1632" s="10" t="s">
        <v>288</v>
      </c>
      <c r="BA1632" s="10" t="s">
        <v>288</v>
      </c>
      <c r="BB1632" s="10" t="s">
        <v>288</v>
      </c>
      <c r="BC1632" s="10" t="s">
        <v>288</v>
      </c>
      <c r="BD1632" s="124" t="s">
        <v>288</v>
      </c>
      <c r="BE1632" s="10" t="s">
        <v>421</v>
      </c>
      <c r="BF1632" s="10" t="s">
        <v>288</v>
      </c>
      <c r="BG1632" s="10" t="s">
        <v>434</v>
      </c>
      <c r="BH1632" s="10">
        <v>2</v>
      </c>
      <c r="BI1632" s="124">
        <v>43374</v>
      </c>
      <c r="BJ1632" s="124">
        <v>43862</v>
      </c>
      <c r="BK1632" s="124">
        <v>43941</v>
      </c>
      <c r="BL1632" s="10" t="s">
        <v>288</v>
      </c>
      <c r="BM1632" s="10" t="b">
        <v>0</v>
      </c>
      <c r="BN1632" s="133">
        <v>8660</v>
      </c>
      <c r="BO1632" s="10" t="s">
        <v>288</v>
      </c>
      <c r="BP1632" s="133">
        <v>1556.9532999999999</v>
      </c>
      <c r="BQ1632" s="133">
        <v>1556.9532999999999</v>
      </c>
      <c r="BR1632" s="133">
        <v>381.26</v>
      </c>
      <c r="BS1632" s="133">
        <v>1183.0166999999999</v>
      </c>
      <c r="BT1632" s="133">
        <v>-7.2533000000000003</v>
      </c>
      <c r="BU1632" s="133">
        <v>-7.0199999999999999E-2</v>
      </c>
      <c r="BV1632" s="133">
        <v>0</v>
      </c>
      <c r="BW1632" s="133">
        <v>0</v>
      </c>
      <c r="BX1632" s="133">
        <v>0</v>
      </c>
      <c r="BY1632" s="133">
        <v>0</v>
      </c>
      <c r="BZ1632" s="133">
        <v>0</v>
      </c>
      <c r="CA1632" s="133">
        <v>0</v>
      </c>
      <c r="CB1632" s="133">
        <v>0</v>
      </c>
      <c r="CC1632" s="133">
        <v>1556.9532999999999</v>
      </c>
      <c r="CD1632" s="10" t="s">
        <v>583</v>
      </c>
      <c r="CE1632" s="10" t="s">
        <v>584</v>
      </c>
      <c r="CF1632" s="10" t="s">
        <v>751</v>
      </c>
      <c r="CG1632" s="133">
        <v>0</v>
      </c>
      <c r="CH1632" s="133">
        <v>1412.2051199999999</v>
      </c>
      <c r="CI1632" s="133">
        <v>-6.540919999999999</v>
      </c>
      <c r="CJ1632" s="133">
        <v>-6.3289999999999985E-2</v>
      </c>
      <c r="CK1632" s="133">
        <v>0</v>
      </c>
      <c r="CL1632" s="133">
        <v>0</v>
      </c>
      <c r="CM1632" s="136">
        <v>0</v>
      </c>
      <c r="CN1632" s="10" t="s">
        <v>288</v>
      </c>
      <c r="CO1632" s="10" t="s">
        <v>288</v>
      </c>
      <c r="CP1632" s="10" t="s">
        <v>288</v>
      </c>
      <c r="CQ1632" s="136">
        <v>0</v>
      </c>
      <c r="CR1632" s="136">
        <v>1</v>
      </c>
      <c r="CS1632" s="12" t="s">
        <v>1087</v>
      </c>
    </row>
    <row r="1633" spans="2:97" x14ac:dyDescent="0.25">
      <c r="B1633" s="11">
        <v>1629</v>
      </c>
      <c r="C1633" s="10" t="s">
        <v>5608</v>
      </c>
      <c r="D1633" s="150"/>
      <c r="E1633" s="150"/>
      <c r="F1633" s="10" t="s">
        <v>2251</v>
      </c>
      <c r="G1633" s="10" t="s">
        <v>5609</v>
      </c>
      <c r="H1633" s="10" t="s">
        <v>416</v>
      </c>
      <c r="I1633" s="10" t="s">
        <v>352</v>
      </c>
      <c r="J1633" s="10" t="s">
        <v>404</v>
      </c>
      <c r="K1633" s="10" t="s">
        <v>43</v>
      </c>
      <c r="L1633" s="10" t="s">
        <v>541</v>
      </c>
      <c r="M1633" s="10" t="s">
        <v>288</v>
      </c>
      <c r="N1633" s="124">
        <v>45329</v>
      </c>
      <c r="O1633" s="10" t="s">
        <v>288</v>
      </c>
      <c r="P1633" s="10" t="s">
        <v>288</v>
      </c>
      <c r="Q1633" s="10" t="s">
        <v>404</v>
      </c>
      <c r="R1633" s="10" t="s">
        <v>404</v>
      </c>
      <c r="S1633" s="10" t="s">
        <v>806</v>
      </c>
      <c r="T1633" s="10" t="s">
        <v>321</v>
      </c>
      <c r="U1633" s="10" t="b">
        <v>0</v>
      </c>
      <c r="V1633" s="10" t="s">
        <v>1249</v>
      </c>
      <c r="W1633" s="150"/>
      <c r="X1633" s="130" t="s">
        <v>288</v>
      </c>
      <c r="Y1633" s="130">
        <v>0.86746388079880299</v>
      </c>
      <c r="Z1633" s="10" t="s">
        <v>288</v>
      </c>
      <c r="AA1633" s="10" t="s">
        <v>5858</v>
      </c>
      <c r="AB1633" s="10">
        <v>107</v>
      </c>
      <c r="AC1633" s="10" t="s">
        <v>577</v>
      </c>
      <c r="AD1633" s="10">
        <v>12</v>
      </c>
      <c r="AE1633" s="10" t="s">
        <v>595</v>
      </c>
      <c r="AF1633" s="10" t="s">
        <v>576</v>
      </c>
      <c r="AG1633" s="10">
        <v>5772327</v>
      </c>
      <c r="AH1633" s="10" t="s">
        <v>5610</v>
      </c>
      <c r="AI1633" s="10" t="s">
        <v>5611</v>
      </c>
      <c r="AJ1633" s="10">
        <v>1</v>
      </c>
      <c r="AK1633" s="10">
        <v>94</v>
      </c>
      <c r="AL1633" s="10" t="s">
        <v>288</v>
      </c>
      <c r="AM1633" s="10">
        <v>2012</v>
      </c>
      <c r="AN1633" s="10" t="s">
        <v>404</v>
      </c>
      <c r="AO1633" s="10" t="s">
        <v>580</v>
      </c>
      <c r="AP1633" s="10">
        <v>2018</v>
      </c>
      <c r="AQ1633" s="10" t="s">
        <v>288</v>
      </c>
      <c r="AR1633" s="10" t="b">
        <v>0</v>
      </c>
      <c r="AS1633" s="10" t="s">
        <v>288</v>
      </c>
      <c r="AT1633" s="10" t="s">
        <v>288</v>
      </c>
      <c r="AU1633" s="10" t="s">
        <v>288</v>
      </c>
      <c r="AV1633" s="10" t="b">
        <v>0</v>
      </c>
      <c r="AW1633" s="10" t="s">
        <v>404</v>
      </c>
      <c r="AX1633" s="124" t="s">
        <v>404</v>
      </c>
      <c r="AY1633" s="10" t="s">
        <v>404</v>
      </c>
      <c r="AZ1633" s="10" t="s">
        <v>404</v>
      </c>
      <c r="BA1633" s="10" t="s">
        <v>404</v>
      </c>
      <c r="BB1633" s="10" t="s">
        <v>404</v>
      </c>
      <c r="BC1633" s="10" t="s">
        <v>404</v>
      </c>
      <c r="BD1633" s="124" t="s">
        <v>404</v>
      </c>
      <c r="BE1633" s="10" t="s">
        <v>404</v>
      </c>
      <c r="BF1633" s="10" t="s">
        <v>404</v>
      </c>
      <c r="BG1633" s="10" t="s">
        <v>360</v>
      </c>
      <c r="BH1633" s="10">
        <v>5</v>
      </c>
      <c r="BI1633" s="124">
        <v>46605</v>
      </c>
      <c r="BJ1633" s="124" t="s">
        <v>288</v>
      </c>
      <c r="BK1633" s="124">
        <v>46729</v>
      </c>
      <c r="BL1633" s="10" t="s">
        <v>288</v>
      </c>
      <c r="BM1633" s="10" t="b">
        <v>0</v>
      </c>
      <c r="BN1633" s="133" t="s">
        <v>288</v>
      </c>
      <c r="BO1633" s="10" t="s">
        <v>288</v>
      </c>
      <c r="BP1633" s="133">
        <v>15.8279</v>
      </c>
      <c r="BQ1633" s="133">
        <v>2289.4070000000002</v>
      </c>
      <c r="BR1633" s="133">
        <v>0.57440000000000002</v>
      </c>
      <c r="BS1633" s="133">
        <v>0.92549999999999999</v>
      </c>
      <c r="BT1633" s="133">
        <v>1.2417</v>
      </c>
      <c r="BU1633" s="133">
        <v>0.98709999999999998</v>
      </c>
      <c r="BV1633" s="133">
        <v>1.0855999999999999</v>
      </c>
      <c r="BW1633" s="133">
        <v>1.1436999999999999</v>
      </c>
      <c r="BX1633" s="133">
        <v>0</v>
      </c>
      <c r="BY1633" s="133">
        <v>0</v>
      </c>
      <c r="BZ1633" s="133">
        <v>0</v>
      </c>
      <c r="CA1633" s="133">
        <v>0</v>
      </c>
      <c r="CB1633" s="133">
        <v>0</v>
      </c>
      <c r="CC1633" s="133">
        <v>15.642799999999999</v>
      </c>
      <c r="CD1633" s="10" t="s">
        <v>583</v>
      </c>
      <c r="CE1633" s="10" t="s">
        <v>584</v>
      </c>
      <c r="CF1633" s="10" t="s">
        <v>835</v>
      </c>
      <c r="CG1633" s="133">
        <v>0</v>
      </c>
      <c r="CH1633" s="133">
        <v>0</v>
      </c>
      <c r="CI1633" s="133">
        <v>0</v>
      </c>
      <c r="CJ1633" s="133">
        <v>0</v>
      </c>
      <c r="CK1633" s="133">
        <v>0</v>
      </c>
      <c r="CL1633" s="133">
        <v>0</v>
      </c>
      <c r="CM1633" s="136">
        <v>0</v>
      </c>
      <c r="CN1633" s="10" t="s">
        <v>288</v>
      </c>
      <c r="CO1633" s="10" t="s">
        <v>404</v>
      </c>
      <c r="CP1633" s="10" t="s">
        <v>288</v>
      </c>
      <c r="CQ1633" s="136">
        <v>0</v>
      </c>
      <c r="CR1633" s="136">
        <v>1</v>
      </c>
      <c r="CS1633" s="12"/>
    </row>
    <row r="1634" spans="2:97" x14ac:dyDescent="0.25">
      <c r="B1634" s="11">
        <v>1630</v>
      </c>
      <c r="C1634" s="10" t="s">
        <v>5612</v>
      </c>
      <c r="D1634" s="150"/>
      <c r="E1634" s="150"/>
      <c r="F1634" s="10" t="s">
        <v>940</v>
      </c>
      <c r="G1634" s="10" t="s">
        <v>5613</v>
      </c>
      <c r="H1634" s="10" t="s">
        <v>32</v>
      </c>
      <c r="I1634" s="10" t="s">
        <v>352</v>
      </c>
      <c r="J1634" s="10" t="s">
        <v>404</v>
      </c>
      <c r="K1634" s="10" t="s">
        <v>43</v>
      </c>
      <c r="L1634" s="10" t="s">
        <v>541</v>
      </c>
      <c r="M1634" s="10" t="s">
        <v>288</v>
      </c>
      <c r="N1634" s="124">
        <v>45359</v>
      </c>
      <c r="O1634" s="10" t="s">
        <v>288</v>
      </c>
      <c r="P1634" s="10" t="s">
        <v>288</v>
      </c>
      <c r="Q1634" s="10" t="s">
        <v>404</v>
      </c>
      <c r="R1634" s="10" t="s">
        <v>404</v>
      </c>
      <c r="S1634" s="10" t="s">
        <v>579</v>
      </c>
      <c r="T1634" s="10" t="s">
        <v>321</v>
      </c>
      <c r="U1634" s="10" t="b">
        <v>0</v>
      </c>
      <c r="V1634" s="10" t="s">
        <v>1249</v>
      </c>
      <c r="W1634" s="150"/>
      <c r="X1634" s="130" t="s">
        <v>288</v>
      </c>
      <c r="Y1634" s="130">
        <v>4.5689997021391404</v>
      </c>
      <c r="Z1634" s="10" t="s">
        <v>288</v>
      </c>
      <c r="AA1634" s="10" t="s">
        <v>5858</v>
      </c>
      <c r="AB1634" s="10" t="s">
        <v>578</v>
      </c>
      <c r="AC1634" s="10" t="s">
        <v>578</v>
      </c>
      <c r="AD1634" s="10" t="s">
        <v>578</v>
      </c>
      <c r="AE1634" s="10" t="s">
        <v>595</v>
      </c>
      <c r="AF1634" s="10" t="s">
        <v>576</v>
      </c>
      <c r="AG1634" s="10">
        <v>5796758</v>
      </c>
      <c r="AH1634" s="10" t="s">
        <v>5614</v>
      </c>
      <c r="AI1634" s="10" t="s">
        <v>5615</v>
      </c>
      <c r="AJ1634" s="10">
        <v>1</v>
      </c>
      <c r="AK1634" s="10">
        <v>94</v>
      </c>
      <c r="AL1634" s="10" t="s">
        <v>288</v>
      </c>
      <c r="AM1634" s="10">
        <v>2021</v>
      </c>
      <c r="AN1634" s="10" t="s">
        <v>404</v>
      </c>
      <c r="AO1634" s="10" t="s">
        <v>580</v>
      </c>
      <c r="AP1634" s="10">
        <v>2021</v>
      </c>
      <c r="AQ1634" s="10" t="s">
        <v>288</v>
      </c>
      <c r="AR1634" s="10" t="b">
        <v>0</v>
      </c>
      <c r="AS1634" s="10" t="s">
        <v>288</v>
      </c>
      <c r="AT1634" s="10" t="s">
        <v>288</v>
      </c>
      <c r="AU1634" s="10" t="s">
        <v>288</v>
      </c>
      <c r="AV1634" s="10" t="b">
        <v>0</v>
      </c>
      <c r="AW1634" s="10" t="s">
        <v>288</v>
      </c>
      <c r="AX1634" s="124" t="s">
        <v>288</v>
      </c>
      <c r="AY1634" s="10" t="s">
        <v>288</v>
      </c>
      <c r="AZ1634" s="10" t="s">
        <v>288</v>
      </c>
      <c r="BA1634" s="10" t="s">
        <v>288</v>
      </c>
      <c r="BB1634" s="10" t="s">
        <v>288</v>
      </c>
      <c r="BC1634" s="10" t="s">
        <v>288</v>
      </c>
      <c r="BD1634" s="124" t="s">
        <v>288</v>
      </c>
      <c r="BE1634" s="10" t="s">
        <v>421</v>
      </c>
      <c r="BF1634" s="10" t="s">
        <v>288</v>
      </c>
      <c r="BG1634" s="10" t="s">
        <v>378</v>
      </c>
      <c r="BH1634" s="10">
        <v>4</v>
      </c>
      <c r="BI1634" s="124">
        <v>45911</v>
      </c>
      <c r="BJ1634" s="124" t="s">
        <v>288</v>
      </c>
      <c r="BK1634" s="124">
        <v>46052</v>
      </c>
      <c r="BL1634" s="10" t="s">
        <v>288</v>
      </c>
      <c r="BM1634" s="10" t="b">
        <v>0</v>
      </c>
      <c r="BN1634" s="133" t="s">
        <v>288</v>
      </c>
      <c r="BO1634" s="10" t="s">
        <v>288</v>
      </c>
      <c r="BP1634" s="133">
        <v>1002.4486000000001</v>
      </c>
      <c r="BQ1634" s="133">
        <v>6735.0177000000003</v>
      </c>
      <c r="BR1634" s="133">
        <v>0</v>
      </c>
      <c r="BS1634" s="133">
        <v>0</v>
      </c>
      <c r="BT1634" s="133">
        <v>428.28789999999998</v>
      </c>
      <c r="BU1634" s="133">
        <v>498.34500000000003</v>
      </c>
      <c r="BV1634" s="133">
        <v>59.351799999999997</v>
      </c>
      <c r="BW1634" s="133">
        <v>77.476900000000001</v>
      </c>
      <c r="BX1634" s="133">
        <v>0</v>
      </c>
      <c r="BY1634" s="133">
        <v>0</v>
      </c>
      <c r="BZ1634" s="133">
        <v>0</v>
      </c>
      <c r="CA1634" s="133">
        <v>0</v>
      </c>
      <c r="CB1634" s="133">
        <v>5171.3616000000002</v>
      </c>
      <c r="CC1634" s="133">
        <v>985.98470000000009</v>
      </c>
      <c r="CD1634" s="10" t="s">
        <v>583</v>
      </c>
      <c r="CE1634" s="10" t="s">
        <v>584</v>
      </c>
      <c r="CF1634" s="10" t="s">
        <v>3885</v>
      </c>
      <c r="CG1634" s="133">
        <v>0</v>
      </c>
      <c r="CH1634" s="133">
        <v>0</v>
      </c>
      <c r="CI1634" s="133">
        <v>428.28789</v>
      </c>
      <c r="CJ1634" s="133">
        <v>498.34499999999991</v>
      </c>
      <c r="CK1634" s="133">
        <v>59.35181</v>
      </c>
      <c r="CL1634" s="133">
        <v>16.364180000000001</v>
      </c>
      <c r="CM1634" s="136">
        <v>0</v>
      </c>
      <c r="CN1634" s="10" t="s">
        <v>288</v>
      </c>
      <c r="CO1634" s="10" t="s">
        <v>404</v>
      </c>
      <c r="CP1634" s="10" t="s">
        <v>288</v>
      </c>
      <c r="CQ1634" s="136">
        <v>0</v>
      </c>
      <c r="CR1634" s="136">
        <v>1</v>
      </c>
      <c r="CS1634" s="12" t="s">
        <v>1087</v>
      </c>
    </row>
    <row r="1635" spans="2:97" x14ac:dyDescent="0.25">
      <c r="B1635" s="11">
        <v>1631</v>
      </c>
      <c r="C1635" s="10" t="s">
        <v>5616</v>
      </c>
      <c r="D1635" s="150"/>
      <c r="E1635" s="150"/>
      <c r="F1635" s="10" t="s">
        <v>945</v>
      </c>
      <c r="G1635" s="10" t="s">
        <v>5617</v>
      </c>
      <c r="H1635" s="10" t="s">
        <v>32</v>
      </c>
      <c r="I1635" s="10" t="s">
        <v>352</v>
      </c>
      <c r="J1635" s="10" t="s">
        <v>288</v>
      </c>
      <c r="K1635" s="10" t="s">
        <v>43</v>
      </c>
      <c r="L1635" s="10" t="s">
        <v>541</v>
      </c>
      <c r="M1635" s="10" t="s">
        <v>288</v>
      </c>
      <c r="N1635" s="124">
        <v>45355</v>
      </c>
      <c r="O1635" s="10" t="s">
        <v>288</v>
      </c>
      <c r="P1635" s="10" t="s">
        <v>288</v>
      </c>
      <c r="Q1635" s="10" t="s">
        <v>452</v>
      </c>
      <c r="R1635" s="10" t="s">
        <v>65</v>
      </c>
      <c r="S1635" s="10" t="s">
        <v>579</v>
      </c>
      <c r="T1635" s="10" t="s">
        <v>321</v>
      </c>
      <c r="U1635" s="10" t="b">
        <v>0</v>
      </c>
      <c r="V1635" s="10" t="s">
        <v>1267</v>
      </c>
      <c r="W1635" s="150"/>
      <c r="X1635" s="130" t="s">
        <v>288</v>
      </c>
      <c r="Y1635" s="130">
        <v>8.04642607287734</v>
      </c>
      <c r="Z1635" s="10" t="s">
        <v>288</v>
      </c>
      <c r="AA1635" s="10" t="s">
        <v>5858</v>
      </c>
      <c r="AB1635" s="10" t="s">
        <v>578</v>
      </c>
      <c r="AC1635" s="10" t="s">
        <v>578</v>
      </c>
      <c r="AD1635" s="10" t="s">
        <v>578</v>
      </c>
      <c r="AE1635" s="10" t="s">
        <v>288</v>
      </c>
      <c r="AF1635" s="10" t="s">
        <v>288</v>
      </c>
      <c r="AG1635" s="10">
        <v>5799371</v>
      </c>
      <c r="AH1635" s="10" t="s">
        <v>5618</v>
      </c>
      <c r="AI1635" s="10" t="s">
        <v>5619</v>
      </c>
      <c r="AJ1635" s="10">
        <v>1</v>
      </c>
      <c r="AK1635" s="10">
        <v>94</v>
      </c>
      <c r="AL1635" s="10" t="s">
        <v>288</v>
      </c>
      <c r="AM1635" s="10">
        <v>2020</v>
      </c>
      <c r="AN1635" s="10">
        <v>2022</v>
      </c>
      <c r="AO1635" s="10" t="s">
        <v>580</v>
      </c>
      <c r="AP1635" s="10">
        <v>2022</v>
      </c>
      <c r="AQ1635" s="10" t="s">
        <v>288</v>
      </c>
      <c r="AR1635" s="10" t="b">
        <v>0</v>
      </c>
      <c r="AS1635" s="10" t="s">
        <v>288</v>
      </c>
      <c r="AT1635" s="10" t="s">
        <v>288</v>
      </c>
      <c r="AU1635" s="10" t="s">
        <v>288</v>
      </c>
      <c r="AV1635" s="10" t="b">
        <v>0</v>
      </c>
      <c r="AW1635" s="10" t="s">
        <v>288</v>
      </c>
      <c r="AX1635" s="124" t="s">
        <v>288</v>
      </c>
      <c r="AY1635" s="10" t="s">
        <v>288</v>
      </c>
      <c r="AZ1635" s="10" t="s">
        <v>288</v>
      </c>
      <c r="BA1635" s="10" t="s">
        <v>288</v>
      </c>
      <c r="BB1635" s="10" t="s">
        <v>288</v>
      </c>
      <c r="BC1635" s="10" t="s">
        <v>288</v>
      </c>
      <c r="BD1635" s="124" t="s">
        <v>288</v>
      </c>
      <c r="BE1635" s="10" t="s">
        <v>421</v>
      </c>
      <c r="BF1635" s="10" t="s">
        <v>288</v>
      </c>
      <c r="BG1635" s="10" t="s">
        <v>434</v>
      </c>
      <c r="BH1635" s="10">
        <v>2</v>
      </c>
      <c r="BI1635" s="124">
        <v>44753</v>
      </c>
      <c r="BJ1635" s="124">
        <v>45077</v>
      </c>
      <c r="BK1635" s="124">
        <v>44882</v>
      </c>
      <c r="BL1635" s="10" t="s">
        <v>288</v>
      </c>
      <c r="BM1635" s="10" t="b">
        <v>1</v>
      </c>
      <c r="BN1635" s="133">
        <v>7170</v>
      </c>
      <c r="BO1635" s="10" t="s">
        <v>288</v>
      </c>
      <c r="BP1635" s="133">
        <v>3919.7465000000002</v>
      </c>
      <c r="BQ1635" s="133">
        <v>3919.7465000000002</v>
      </c>
      <c r="BR1635" s="133">
        <v>0</v>
      </c>
      <c r="BS1635" s="133">
        <v>11.1327</v>
      </c>
      <c r="BT1635" s="133">
        <v>373.09030000000001</v>
      </c>
      <c r="BU1635" s="133">
        <v>3163.3629999999998</v>
      </c>
      <c r="BV1635" s="133">
        <v>372.16039999999998</v>
      </c>
      <c r="BW1635" s="133">
        <v>0</v>
      </c>
      <c r="BX1635" s="133">
        <v>0</v>
      </c>
      <c r="BY1635" s="133">
        <v>0</v>
      </c>
      <c r="BZ1635" s="133">
        <v>0</v>
      </c>
      <c r="CA1635" s="133">
        <v>0</v>
      </c>
      <c r="CB1635" s="133">
        <v>0</v>
      </c>
      <c r="CC1635" s="133">
        <v>3919.7465000000002</v>
      </c>
      <c r="CD1635" s="10" t="s">
        <v>583</v>
      </c>
      <c r="CE1635" s="10" t="s">
        <v>584</v>
      </c>
      <c r="CF1635" s="10" t="s">
        <v>658</v>
      </c>
      <c r="CG1635" s="133">
        <v>0</v>
      </c>
      <c r="CH1635" s="133">
        <v>0</v>
      </c>
      <c r="CI1635" s="133">
        <v>384.22298999999998</v>
      </c>
      <c r="CJ1635" s="133">
        <v>2968.7310199999997</v>
      </c>
      <c r="CK1635" s="133">
        <v>351.74249000000003</v>
      </c>
      <c r="CL1635" s="133">
        <v>0</v>
      </c>
      <c r="CM1635" s="136">
        <v>0</v>
      </c>
      <c r="CN1635" s="10" t="s">
        <v>288</v>
      </c>
      <c r="CO1635" s="10" t="s">
        <v>288</v>
      </c>
      <c r="CP1635" s="10" t="s">
        <v>288</v>
      </c>
      <c r="CQ1635" s="136">
        <v>0</v>
      </c>
      <c r="CR1635" s="136">
        <v>1</v>
      </c>
      <c r="CS1635" s="12" t="s">
        <v>1087</v>
      </c>
    </row>
    <row r="1636" spans="2:97" x14ac:dyDescent="0.25">
      <c r="B1636" s="11">
        <v>1632</v>
      </c>
      <c r="C1636" s="10" t="s">
        <v>5620</v>
      </c>
      <c r="D1636" s="150"/>
      <c r="E1636" s="150"/>
      <c r="F1636" s="10" t="s">
        <v>863</v>
      </c>
      <c r="G1636" s="10" t="s">
        <v>4741</v>
      </c>
      <c r="H1636" s="10" t="s">
        <v>390</v>
      </c>
      <c r="I1636" s="10" t="s">
        <v>36</v>
      </c>
      <c r="J1636" s="10" t="s">
        <v>404</v>
      </c>
      <c r="K1636" s="10" t="s">
        <v>43</v>
      </c>
      <c r="L1636" s="10" t="s">
        <v>541</v>
      </c>
      <c r="M1636" s="10" t="s">
        <v>288</v>
      </c>
      <c r="N1636" s="124">
        <v>45364</v>
      </c>
      <c r="O1636" s="10">
        <v>67</v>
      </c>
      <c r="P1636" s="10" t="s">
        <v>288</v>
      </c>
      <c r="Q1636" s="10" t="s">
        <v>404</v>
      </c>
      <c r="R1636" s="10" t="s">
        <v>404</v>
      </c>
      <c r="S1636" s="10" t="s">
        <v>806</v>
      </c>
      <c r="T1636" s="10" t="s">
        <v>321</v>
      </c>
      <c r="U1636" s="10" t="b">
        <v>0</v>
      </c>
      <c r="V1636" s="10" t="s">
        <v>303</v>
      </c>
      <c r="W1636" s="150"/>
      <c r="X1636" s="130" t="s">
        <v>288</v>
      </c>
      <c r="Y1636" s="130">
        <v>1.1317438646681599</v>
      </c>
      <c r="Z1636" s="10" t="s">
        <v>288</v>
      </c>
      <c r="AA1636" s="10" t="s">
        <v>5860</v>
      </c>
      <c r="AB1636" s="10" t="s">
        <v>578</v>
      </c>
      <c r="AC1636" s="10" t="s">
        <v>578</v>
      </c>
      <c r="AD1636" s="10" t="s">
        <v>578</v>
      </c>
      <c r="AE1636" s="10" t="s">
        <v>595</v>
      </c>
      <c r="AF1636" s="10" t="s">
        <v>576</v>
      </c>
      <c r="AG1636" s="10">
        <v>5792884</v>
      </c>
      <c r="AH1636" s="10" t="s">
        <v>4742</v>
      </c>
      <c r="AI1636" s="10" t="s">
        <v>4743</v>
      </c>
      <c r="AJ1636" s="10">
        <v>3</v>
      </c>
      <c r="AK1636" s="10">
        <v>94</v>
      </c>
      <c r="AL1636" s="10" t="s">
        <v>288</v>
      </c>
      <c r="AM1636" s="10">
        <v>2018</v>
      </c>
      <c r="AN1636" s="10" t="s">
        <v>404</v>
      </c>
      <c r="AO1636" s="10" t="s">
        <v>580</v>
      </c>
      <c r="AP1636" s="10">
        <v>2022</v>
      </c>
      <c r="AQ1636" s="10" t="s">
        <v>288</v>
      </c>
      <c r="AR1636" s="10" t="b">
        <v>0</v>
      </c>
      <c r="AS1636" s="10" t="s">
        <v>288</v>
      </c>
      <c r="AT1636" s="10" t="s">
        <v>288</v>
      </c>
      <c r="AU1636" s="10" t="s">
        <v>288</v>
      </c>
      <c r="AV1636" s="10" t="b">
        <v>0</v>
      </c>
      <c r="AW1636" s="10" t="s">
        <v>404</v>
      </c>
      <c r="AX1636" s="124" t="s">
        <v>404</v>
      </c>
      <c r="AY1636" s="10" t="s">
        <v>404</v>
      </c>
      <c r="AZ1636" s="10" t="s">
        <v>404</v>
      </c>
      <c r="BA1636" s="10" t="s">
        <v>404</v>
      </c>
      <c r="BB1636" s="10" t="s">
        <v>404</v>
      </c>
      <c r="BC1636" s="10" t="s">
        <v>404</v>
      </c>
      <c r="BD1636" s="124" t="s">
        <v>404</v>
      </c>
      <c r="BE1636" s="10" t="s">
        <v>404</v>
      </c>
      <c r="BF1636" s="10" t="s">
        <v>404</v>
      </c>
      <c r="BG1636" s="10" t="s">
        <v>327</v>
      </c>
      <c r="BH1636" s="10">
        <v>4</v>
      </c>
      <c r="BI1636" s="124">
        <v>46028</v>
      </c>
      <c r="BJ1636" s="124" t="s">
        <v>288</v>
      </c>
      <c r="BK1636" s="124">
        <v>46997</v>
      </c>
      <c r="BL1636" s="10" t="s">
        <v>288</v>
      </c>
      <c r="BM1636" s="10" t="b">
        <v>0</v>
      </c>
      <c r="BN1636" s="133" t="s">
        <v>288</v>
      </c>
      <c r="BO1636" s="10" t="s">
        <v>288</v>
      </c>
      <c r="BP1636" s="133">
        <v>33.465899999999998</v>
      </c>
      <c r="BQ1636" s="133">
        <v>1464.7121999999999</v>
      </c>
      <c r="BR1636" s="133">
        <v>0</v>
      </c>
      <c r="BS1636" s="133">
        <v>0</v>
      </c>
      <c r="BT1636" s="133">
        <v>12.0383</v>
      </c>
      <c r="BU1636" s="133">
        <v>21.427600000000002</v>
      </c>
      <c r="BV1636" s="133">
        <v>0</v>
      </c>
      <c r="BW1636" s="133">
        <v>2.0440999999999998</v>
      </c>
      <c r="BX1636" s="133">
        <v>0</v>
      </c>
      <c r="BY1636" s="133">
        <v>0</v>
      </c>
      <c r="BZ1636" s="133">
        <v>0</v>
      </c>
      <c r="CA1636" s="133">
        <v>0</v>
      </c>
      <c r="CB1636" s="133">
        <v>0</v>
      </c>
      <c r="CC1636" s="133">
        <v>33.465899999999998</v>
      </c>
      <c r="CD1636" s="10" t="s">
        <v>583</v>
      </c>
      <c r="CE1636" s="10" t="s">
        <v>584</v>
      </c>
      <c r="CF1636" s="10">
        <v>2028</v>
      </c>
      <c r="CG1636" s="133">
        <v>0</v>
      </c>
      <c r="CH1636" s="133">
        <v>0</v>
      </c>
      <c r="CI1636" s="133">
        <v>0</v>
      </c>
      <c r="CJ1636" s="133">
        <v>0</v>
      </c>
      <c r="CK1636" s="133">
        <v>0</v>
      </c>
      <c r="CL1636" s="133">
        <v>0</v>
      </c>
      <c r="CM1636" s="136">
        <v>0</v>
      </c>
      <c r="CN1636" s="10" t="s">
        <v>288</v>
      </c>
      <c r="CO1636" s="10" t="s">
        <v>404</v>
      </c>
      <c r="CP1636" s="10" t="s">
        <v>288</v>
      </c>
      <c r="CQ1636" s="136">
        <v>0</v>
      </c>
      <c r="CR1636" s="136">
        <v>1</v>
      </c>
      <c r="CS1636" s="12"/>
    </row>
    <row r="1637" spans="2:97" x14ac:dyDescent="0.25">
      <c r="B1637" s="11">
        <v>1633</v>
      </c>
      <c r="C1637" s="10" t="s">
        <v>5621</v>
      </c>
      <c r="D1637" s="150"/>
      <c r="E1637" s="150"/>
      <c r="F1637" s="10" t="s">
        <v>1156</v>
      </c>
      <c r="G1637" s="10" t="s">
        <v>5622</v>
      </c>
      <c r="H1637" s="10" t="s">
        <v>32</v>
      </c>
      <c r="I1637" s="10" t="s">
        <v>352</v>
      </c>
      <c r="J1637" s="10" t="s">
        <v>288</v>
      </c>
      <c r="K1637" s="10" t="s">
        <v>43</v>
      </c>
      <c r="L1637" s="10" t="s">
        <v>541</v>
      </c>
      <c r="M1637" s="10" t="s">
        <v>288</v>
      </c>
      <c r="N1637" s="124">
        <v>45338</v>
      </c>
      <c r="O1637" s="10" t="s">
        <v>288</v>
      </c>
      <c r="P1637" s="10" t="s">
        <v>288</v>
      </c>
      <c r="Q1637" s="10" t="s">
        <v>452</v>
      </c>
      <c r="R1637" s="10" t="s">
        <v>65</v>
      </c>
      <c r="S1637" s="10" t="s">
        <v>806</v>
      </c>
      <c r="T1637" s="10" t="s">
        <v>321</v>
      </c>
      <c r="U1637" s="10" t="b">
        <v>0</v>
      </c>
      <c r="V1637" s="10" t="s">
        <v>1249</v>
      </c>
      <c r="W1637" s="150"/>
      <c r="X1637" s="130" t="s">
        <v>288</v>
      </c>
      <c r="Y1637" s="130">
        <v>3.1824665909882199</v>
      </c>
      <c r="Z1637" s="10" t="s">
        <v>288</v>
      </c>
      <c r="AA1637" s="10" t="s">
        <v>5858</v>
      </c>
      <c r="AB1637" s="10" t="s">
        <v>578</v>
      </c>
      <c r="AC1637" s="10" t="s">
        <v>578</v>
      </c>
      <c r="AD1637" s="10" t="s">
        <v>578</v>
      </c>
      <c r="AE1637" s="10" t="s">
        <v>595</v>
      </c>
      <c r="AF1637" s="10" t="s">
        <v>576</v>
      </c>
      <c r="AG1637" s="10">
        <v>5801329</v>
      </c>
      <c r="AH1637" s="10" t="s">
        <v>5623</v>
      </c>
      <c r="AI1637" s="10" t="s">
        <v>5624</v>
      </c>
      <c r="AJ1637" s="10">
        <v>1</v>
      </c>
      <c r="AK1637" s="10">
        <v>94</v>
      </c>
      <c r="AL1637" s="10" t="s">
        <v>288</v>
      </c>
      <c r="AM1637" s="10">
        <v>2020</v>
      </c>
      <c r="AN1637" s="10">
        <v>2022</v>
      </c>
      <c r="AO1637" s="10" t="s">
        <v>580</v>
      </c>
      <c r="AP1637" s="10">
        <v>2022</v>
      </c>
      <c r="AQ1637" s="10" t="s">
        <v>288</v>
      </c>
      <c r="AR1637" s="10" t="b">
        <v>0</v>
      </c>
      <c r="AS1637" s="10" t="s">
        <v>288</v>
      </c>
      <c r="AT1637" s="10" t="s">
        <v>288</v>
      </c>
      <c r="AU1637" s="10" t="s">
        <v>288</v>
      </c>
      <c r="AV1637" s="10" t="b">
        <v>0</v>
      </c>
      <c r="AW1637" s="10" t="s">
        <v>404</v>
      </c>
      <c r="AX1637" s="124" t="s">
        <v>404</v>
      </c>
      <c r="AY1637" s="10" t="s">
        <v>404</v>
      </c>
      <c r="AZ1637" s="10" t="s">
        <v>404</v>
      </c>
      <c r="BA1637" s="10" t="s">
        <v>404</v>
      </c>
      <c r="BB1637" s="10" t="s">
        <v>404</v>
      </c>
      <c r="BC1637" s="10" t="s">
        <v>404</v>
      </c>
      <c r="BD1637" s="124" t="s">
        <v>404</v>
      </c>
      <c r="BE1637" s="10" t="s">
        <v>404</v>
      </c>
      <c r="BF1637" s="10" t="s">
        <v>404</v>
      </c>
      <c r="BG1637" s="10" t="s">
        <v>378</v>
      </c>
      <c r="BH1637" s="10">
        <v>4</v>
      </c>
      <c r="BI1637" s="124">
        <v>45932</v>
      </c>
      <c r="BJ1637" s="124">
        <v>44898</v>
      </c>
      <c r="BK1637" s="124">
        <v>46029</v>
      </c>
      <c r="BL1637" s="10" t="s">
        <v>406</v>
      </c>
      <c r="BM1637" s="10" t="b">
        <v>0</v>
      </c>
      <c r="BN1637" s="133">
        <v>5530</v>
      </c>
      <c r="BO1637" s="10" t="s">
        <v>288</v>
      </c>
      <c r="BP1637" s="133">
        <v>19.588999999999999</v>
      </c>
      <c r="BQ1637" s="133">
        <v>3745.7305000000001</v>
      </c>
      <c r="BR1637" s="133">
        <v>0</v>
      </c>
      <c r="BS1637" s="133">
        <v>0</v>
      </c>
      <c r="BT1637" s="133">
        <v>0</v>
      </c>
      <c r="BU1637" s="133">
        <v>11.601800000000001</v>
      </c>
      <c r="BV1637" s="133">
        <v>7.7701000000000002</v>
      </c>
      <c r="BW1637" s="133">
        <v>1.4095</v>
      </c>
      <c r="BX1637" s="133">
        <v>0</v>
      </c>
      <c r="BY1637" s="133">
        <v>0</v>
      </c>
      <c r="BZ1637" s="133">
        <v>0</v>
      </c>
      <c r="CA1637" s="133">
        <v>0</v>
      </c>
      <c r="CB1637" s="133">
        <v>3462.0046000000002</v>
      </c>
      <c r="CC1637" s="133">
        <v>19.3718</v>
      </c>
      <c r="CD1637" s="10" t="s">
        <v>583</v>
      </c>
      <c r="CE1637" s="10" t="s">
        <v>584</v>
      </c>
      <c r="CF1637" s="10">
        <v>2026</v>
      </c>
      <c r="CG1637" s="133">
        <v>0</v>
      </c>
      <c r="CH1637" s="133">
        <v>0</v>
      </c>
      <c r="CI1637" s="133">
        <v>0</v>
      </c>
      <c r="CJ1637" s="133">
        <v>0</v>
      </c>
      <c r="CK1637" s="133">
        <v>0</v>
      </c>
      <c r="CL1637" s="133">
        <v>0</v>
      </c>
      <c r="CM1637" s="136">
        <v>0</v>
      </c>
      <c r="CN1637" s="10" t="s">
        <v>288</v>
      </c>
      <c r="CO1637" s="10" t="s">
        <v>404</v>
      </c>
      <c r="CP1637" s="10" t="s">
        <v>288</v>
      </c>
      <c r="CQ1637" s="136">
        <v>0</v>
      </c>
      <c r="CR1637" s="136">
        <v>1</v>
      </c>
      <c r="CS1637" s="12"/>
    </row>
    <row r="1638" spans="2:97" x14ac:dyDescent="0.25">
      <c r="B1638" s="11">
        <v>1634</v>
      </c>
      <c r="C1638" s="10" t="s">
        <v>5625</v>
      </c>
      <c r="D1638" s="150"/>
      <c r="E1638" s="150"/>
      <c r="F1638" s="10" t="s">
        <v>5626</v>
      </c>
      <c r="G1638" s="10" t="s">
        <v>5627</v>
      </c>
      <c r="H1638" s="10" t="s">
        <v>32</v>
      </c>
      <c r="I1638" s="10" t="s">
        <v>352</v>
      </c>
      <c r="J1638" s="10" t="s">
        <v>404</v>
      </c>
      <c r="K1638" s="10" t="s">
        <v>43</v>
      </c>
      <c r="L1638" s="10" t="s">
        <v>541</v>
      </c>
      <c r="M1638" s="10" t="s">
        <v>288</v>
      </c>
      <c r="N1638" s="124">
        <v>45330</v>
      </c>
      <c r="O1638" s="10" t="s">
        <v>288</v>
      </c>
      <c r="P1638" s="10" t="s">
        <v>288</v>
      </c>
      <c r="Q1638" s="10" t="s">
        <v>404</v>
      </c>
      <c r="R1638" s="10" t="s">
        <v>404</v>
      </c>
      <c r="S1638" s="10" t="s">
        <v>579</v>
      </c>
      <c r="T1638" s="10" t="s">
        <v>321</v>
      </c>
      <c r="U1638" s="10" t="b">
        <v>0</v>
      </c>
      <c r="V1638" s="10" t="s">
        <v>295</v>
      </c>
      <c r="W1638" s="150"/>
      <c r="X1638" s="130" t="s">
        <v>288</v>
      </c>
      <c r="Y1638" s="130">
        <v>2.3029659255772099</v>
      </c>
      <c r="Z1638" s="10" t="s">
        <v>288</v>
      </c>
      <c r="AA1638" s="10" t="s">
        <v>5858</v>
      </c>
      <c r="AB1638" s="10">
        <v>171</v>
      </c>
      <c r="AC1638" s="10" t="s">
        <v>577</v>
      </c>
      <c r="AD1638" s="10">
        <v>16</v>
      </c>
      <c r="AE1638" s="10" t="s">
        <v>595</v>
      </c>
      <c r="AF1638" s="10" t="s">
        <v>576</v>
      </c>
      <c r="AG1638" s="10">
        <v>5777340</v>
      </c>
      <c r="AH1638" s="10" t="s">
        <v>5629</v>
      </c>
      <c r="AI1638" s="10" t="s">
        <v>5628</v>
      </c>
      <c r="AJ1638" s="10">
        <v>1</v>
      </c>
      <c r="AK1638" s="10">
        <v>94</v>
      </c>
      <c r="AL1638" s="10" t="s">
        <v>288</v>
      </c>
      <c r="AM1638" s="10">
        <v>2018</v>
      </c>
      <c r="AN1638" s="10" t="s">
        <v>404</v>
      </c>
      <c r="AO1638" s="10" t="s">
        <v>580</v>
      </c>
      <c r="AP1638" s="10">
        <v>2018</v>
      </c>
      <c r="AQ1638" s="10" t="s">
        <v>288</v>
      </c>
      <c r="AR1638" s="10" t="b">
        <v>0</v>
      </c>
      <c r="AS1638" s="10" t="s">
        <v>288</v>
      </c>
      <c r="AT1638" s="10" t="s">
        <v>288</v>
      </c>
      <c r="AU1638" s="10" t="s">
        <v>288</v>
      </c>
      <c r="AV1638" s="10" t="b">
        <v>0</v>
      </c>
      <c r="AW1638" s="10" t="s">
        <v>404</v>
      </c>
      <c r="AX1638" s="124" t="s">
        <v>404</v>
      </c>
      <c r="AY1638" s="10" t="s">
        <v>404</v>
      </c>
      <c r="AZ1638" s="10" t="s">
        <v>404</v>
      </c>
      <c r="BA1638" s="10" t="s">
        <v>404</v>
      </c>
      <c r="BB1638" s="10" t="s">
        <v>404</v>
      </c>
      <c r="BC1638" s="10" t="s">
        <v>404</v>
      </c>
      <c r="BD1638" s="124" t="s">
        <v>404</v>
      </c>
      <c r="BE1638" s="10" t="s">
        <v>404</v>
      </c>
      <c r="BF1638" s="10" t="s">
        <v>404</v>
      </c>
      <c r="BG1638" s="10" t="s">
        <v>360</v>
      </c>
      <c r="BH1638" s="10">
        <v>5</v>
      </c>
      <c r="BI1638" s="124">
        <v>46209</v>
      </c>
      <c r="BJ1638" s="124" t="s">
        <v>288</v>
      </c>
      <c r="BK1638" s="124">
        <v>46847</v>
      </c>
      <c r="BL1638" s="10" t="s">
        <v>288</v>
      </c>
      <c r="BM1638" s="10" t="b">
        <v>0</v>
      </c>
      <c r="BN1638" s="133" t="s">
        <v>288</v>
      </c>
      <c r="BO1638" s="10" t="s">
        <v>288</v>
      </c>
      <c r="BP1638" s="133">
        <v>0</v>
      </c>
      <c r="BQ1638" s="133">
        <v>9371.8883999999998</v>
      </c>
      <c r="BR1638" s="133">
        <v>0</v>
      </c>
      <c r="BS1638" s="133">
        <v>0</v>
      </c>
      <c r="BT1638" s="133">
        <v>0</v>
      </c>
      <c r="BU1638" s="133">
        <v>0</v>
      </c>
      <c r="BV1638" s="133">
        <v>0</v>
      </c>
      <c r="BW1638" s="133">
        <v>0</v>
      </c>
      <c r="BX1638" s="133">
        <v>0</v>
      </c>
      <c r="BY1638" s="133">
        <v>0</v>
      </c>
      <c r="BZ1638" s="133">
        <v>0</v>
      </c>
      <c r="CA1638" s="133">
        <v>0</v>
      </c>
      <c r="CB1638" s="133">
        <v>0</v>
      </c>
      <c r="CC1638" s="133">
        <v>0</v>
      </c>
      <c r="CD1638" s="10" t="s">
        <v>583</v>
      </c>
      <c r="CE1638" s="10" t="s">
        <v>584</v>
      </c>
      <c r="CF1638" s="10">
        <v>2028</v>
      </c>
      <c r="CG1638" s="133">
        <v>0</v>
      </c>
      <c r="CH1638" s="133">
        <v>0</v>
      </c>
      <c r="CI1638" s="133">
        <v>0</v>
      </c>
      <c r="CJ1638" s="133">
        <v>0</v>
      </c>
      <c r="CK1638" s="133">
        <v>0</v>
      </c>
      <c r="CL1638" s="133">
        <v>0</v>
      </c>
      <c r="CM1638" s="136">
        <v>0</v>
      </c>
      <c r="CN1638" s="10" t="s">
        <v>288</v>
      </c>
      <c r="CO1638" s="10" t="s">
        <v>404</v>
      </c>
      <c r="CP1638" s="10" t="s">
        <v>288</v>
      </c>
      <c r="CQ1638" s="136">
        <v>0</v>
      </c>
      <c r="CR1638" s="136">
        <v>1</v>
      </c>
      <c r="CS1638" s="12"/>
    </row>
    <row r="1639" spans="2:97" x14ac:dyDescent="0.25">
      <c r="B1639" s="11">
        <v>1635</v>
      </c>
      <c r="C1639" s="10" t="s">
        <v>5630</v>
      </c>
      <c r="D1639" s="150"/>
      <c r="E1639" s="150"/>
      <c r="F1639" s="10" t="s">
        <v>5631</v>
      </c>
      <c r="G1639" s="10" t="s">
        <v>5632</v>
      </c>
      <c r="H1639" s="10" t="s">
        <v>390</v>
      </c>
      <c r="I1639" s="10" t="s">
        <v>36</v>
      </c>
      <c r="J1639" s="10" t="s">
        <v>288</v>
      </c>
      <c r="K1639" s="10" t="s">
        <v>43</v>
      </c>
      <c r="L1639" s="10" t="s">
        <v>541</v>
      </c>
      <c r="M1639" s="10" t="s">
        <v>288</v>
      </c>
      <c r="N1639" s="124">
        <v>45328</v>
      </c>
      <c r="O1639" s="10">
        <v>21</v>
      </c>
      <c r="P1639" s="10" t="s">
        <v>288</v>
      </c>
      <c r="Q1639" s="10" t="s">
        <v>452</v>
      </c>
      <c r="R1639" s="10" t="s">
        <v>420</v>
      </c>
      <c r="S1639" s="10" t="s">
        <v>579</v>
      </c>
      <c r="T1639" s="10" t="s">
        <v>321</v>
      </c>
      <c r="U1639" s="10" t="b">
        <v>0</v>
      </c>
      <c r="V1639" s="10" t="s">
        <v>295</v>
      </c>
      <c r="W1639" s="150"/>
      <c r="X1639" s="130" t="s">
        <v>288</v>
      </c>
      <c r="Y1639" s="130">
        <v>0.79098215411097095</v>
      </c>
      <c r="Z1639" s="10" t="s">
        <v>288</v>
      </c>
      <c r="AA1639" s="10" t="s">
        <v>5858</v>
      </c>
      <c r="AB1639" s="10" t="s">
        <v>578</v>
      </c>
      <c r="AC1639" s="10" t="s">
        <v>578</v>
      </c>
      <c r="AD1639" s="10" t="s">
        <v>578</v>
      </c>
      <c r="AE1639" s="10" t="s">
        <v>288</v>
      </c>
      <c r="AF1639" s="10" t="s">
        <v>288</v>
      </c>
      <c r="AG1639" s="10">
        <v>5796196</v>
      </c>
      <c r="AH1639" s="10" t="s">
        <v>5633</v>
      </c>
      <c r="AI1639" s="10" t="s">
        <v>5634</v>
      </c>
      <c r="AJ1639" s="10">
        <v>8</v>
      </c>
      <c r="AK1639" s="10">
        <v>94</v>
      </c>
      <c r="AL1639" s="10" t="s">
        <v>288</v>
      </c>
      <c r="AM1639" s="10">
        <v>2020</v>
      </c>
      <c r="AN1639" s="10">
        <v>2021</v>
      </c>
      <c r="AO1639" s="10" t="s">
        <v>580</v>
      </c>
      <c r="AP1639" s="10">
        <v>2021</v>
      </c>
      <c r="AQ1639" s="10" t="s">
        <v>288</v>
      </c>
      <c r="AR1639" s="10" t="b">
        <v>0</v>
      </c>
      <c r="AS1639" s="10" t="s">
        <v>288</v>
      </c>
      <c r="AT1639" s="10" t="s">
        <v>288</v>
      </c>
      <c r="AU1639" s="10" t="s">
        <v>288</v>
      </c>
      <c r="AV1639" s="10" t="b">
        <v>0</v>
      </c>
      <c r="AW1639" s="10" t="s">
        <v>288</v>
      </c>
      <c r="AX1639" s="124" t="s">
        <v>288</v>
      </c>
      <c r="AY1639" s="10" t="s">
        <v>288</v>
      </c>
      <c r="AZ1639" s="10" t="s">
        <v>288</v>
      </c>
      <c r="BA1639" s="10" t="s">
        <v>288</v>
      </c>
      <c r="BB1639" s="10" t="s">
        <v>288</v>
      </c>
      <c r="BC1639" s="10" t="s">
        <v>288</v>
      </c>
      <c r="BD1639" s="124" t="s">
        <v>288</v>
      </c>
      <c r="BE1639" s="10" t="s">
        <v>421</v>
      </c>
      <c r="BF1639" s="10" t="s">
        <v>288</v>
      </c>
      <c r="BG1639" s="10" t="s">
        <v>434</v>
      </c>
      <c r="BH1639" s="10">
        <v>2</v>
      </c>
      <c r="BI1639" s="124">
        <v>44593</v>
      </c>
      <c r="BJ1639" s="124">
        <v>44561</v>
      </c>
      <c r="BK1639" s="124">
        <v>44708</v>
      </c>
      <c r="BL1639" s="10" t="s">
        <v>288</v>
      </c>
      <c r="BM1639" s="10" t="b">
        <v>1</v>
      </c>
      <c r="BN1639" s="133">
        <v>20700</v>
      </c>
      <c r="BO1639" s="10" t="s">
        <v>288</v>
      </c>
      <c r="BP1639" s="133">
        <v>2352.1648</v>
      </c>
      <c r="BQ1639" s="133">
        <v>2352.1648</v>
      </c>
      <c r="BR1639" s="133">
        <v>0</v>
      </c>
      <c r="BS1639" s="133">
        <v>0</v>
      </c>
      <c r="BT1639" s="133">
        <v>292.18290000000002</v>
      </c>
      <c r="BU1639" s="133">
        <v>1573.6231</v>
      </c>
      <c r="BV1639" s="133">
        <v>480.61989999999997</v>
      </c>
      <c r="BW1639" s="133">
        <v>5.7389000000000001</v>
      </c>
      <c r="BX1639" s="133">
        <v>0</v>
      </c>
      <c r="BY1639" s="133">
        <v>0</v>
      </c>
      <c r="BZ1639" s="133">
        <v>0</v>
      </c>
      <c r="CA1639" s="133">
        <v>0</v>
      </c>
      <c r="CB1639" s="133">
        <v>0</v>
      </c>
      <c r="CC1639" s="133">
        <v>2346.4259000000002</v>
      </c>
      <c r="CD1639" s="10" t="s">
        <v>583</v>
      </c>
      <c r="CE1639" s="10" t="s">
        <v>584</v>
      </c>
      <c r="CF1639" s="10" t="s">
        <v>631</v>
      </c>
      <c r="CG1639" s="133">
        <v>0</v>
      </c>
      <c r="CH1639" s="133">
        <v>0</v>
      </c>
      <c r="CI1639" s="133">
        <v>0</v>
      </c>
      <c r="CJ1639" s="133">
        <v>1762.5867999999998</v>
      </c>
      <c r="CK1639" s="133">
        <v>453.79751000000005</v>
      </c>
      <c r="CL1639" s="133">
        <v>9.1024599999999989</v>
      </c>
      <c r="CM1639" s="136">
        <v>0</v>
      </c>
      <c r="CN1639" s="10" t="s">
        <v>288</v>
      </c>
      <c r="CO1639" s="10" t="s">
        <v>288</v>
      </c>
      <c r="CP1639" s="10" t="s">
        <v>288</v>
      </c>
      <c r="CQ1639" s="136">
        <v>0</v>
      </c>
      <c r="CR1639" s="136">
        <v>1</v>
      </c>
      <c r="CS1639" s="12" t="s">
        <v>1087</v>
      </c>
    </row>
    <row r="1640" spans="2:97" x14ac:dyDescent="0.25">
      <c r="B1640" s="11">
        <v>1636</v>
      </c>
      <c r="C1640" s="10" t="s">
        <v>5635</v>
      </c>
      <c r="D1640" s="150"/>
      <c r="E1640" s="150"/>
      <c r="F1640" s="10" t="s">
        <v>5636</v>
      </c>
      <c r="G1640" s="10" t="s">
        <v>5632</v>
      </c>
      <c r="H1640" s="10" t="s">
        <v>390</v>
      </c>
      <c r="I1640" s="10" t="s">
        <v>36</v>
      </c>
      <c r="J1640" s="10" t="s">
        <v>288</v>
      </c>
      <c r="K1640" s="10" t="s">
        <v>43</v>
      </c>
      <c r="L1640" s="10" t="s">
        <v>541</v>
      </c>
      <c r="M1640" s="10" t="s">
        <v>288</v>
      </c>
      <c r="N1640" s="124">
        <v>45334</v>
      </c>
      <c r="O1640" s="10">
        <v>14</v>
      </c>
      <c r="P1640" s="10" t="s">
        <v>288</v>
      </c>
      <c r="Q1640" s="10" t="s">
        <v>452</v>
      </c>
      <c r="R1640" s="10" t="s">
        <v>420</v>
      </c>
      <c r="S1640" s="10" t="s">
        <v>579</v>
      </c>
      <c r="T1640" s="10" t="s">
        <v>321</v>
      </c>
      <c r="U1640" s="10" t="b">
        <v>0</v>
      </c>
      <c r="V1640" s="10" t="s">
        <v>295</v>
      </c>
      <c r="W1640" s="150"/>
      <c r="X1640" s="130" t="s">
        <v>288</v>
      </c>
      <c r="Y1640" s="130">
        <v>2.2225873481062601</v>
      </c>
      <c r="Z1640" s="10" t="s">
        <v>288</v>
      </c>
      <c r="AA1640" s="10" t="s">
        <v>5858</v>
      </c>
      <c r="AB1640" s="10" t="s">
        <v>578</v>
      </c>
      <c r="AC1640" s="10" t="s">
        <v>578</v>
      </c>
      <c r="AD1640" s="10" t="s">
        <v>578</v>
      </c>
      <c r="AE1640" s="10" t="s">
        <v>288</v>
      </c>
      <c r="AF1640" s="10" t="s">
        <v>288</v>
      </c>
      <c r="AG1640" s="10">
        <v>5796195</v>
      </c>
      <c r="AH1640" s="10" t="s">
        <v>5633</v>
      </c>
      <c r="AI1640" s="10" t="s">
        <v>5634</v>
      </c>
      <c r="AJ1640" s="10">
        <v>8</v>
      </c>
      <c r="AK1640" s="10">
        <v>94</v>
      </c>
      <c r="AL1640" s="10" t="s">
        <v>288</v>
      </c>
      <c r="AM1640" s="10">
        <v>2020</v>
      </c>
      <c r="AN1640" s="10">
        <v>2021</v>
      </c>
      <c r="AO1640" s="10" t="s">
        <v>580</v>
      </c>
      <c r="AP1640" s="10">
        <v>2021</v>
      </c>
      <c r="AQ1640" s="10" t="s">
        <v>288</v>
      </c>
      <c r="AR1640" s="10" t="b">
        <v>0</v>
      </c>
      <c r="AS1640" s="10" t="s">
        <v>288</v>
      </c>
      <c r="AT1640" s="10" t="s">
        <v>288</v>
      </c>
      <c r="AU1640" s="10" t="s">
        <v>288</v>
      </c>
      <c r="AV1640" s="10" t="b">
        <v>0</v>
      </c>
      <c r="AW1640" s="10" t="s">
        <v>288</v>
      </c>
      <c r="AX1640" s="124" t="s">
        <v>288</v>
      </c>
      <c r="AY1640" s="10" t="s">
        <v>288</v>
      </c>
      <c r="AZ1640" s="10" t="s">
        <v>288</v>
      </c>
      <c r="BA1640" s="10" t="s">
        <v>288</v>
      </c>
      <c r="BB1640" s="10" t="s">
        <v>288</v>
      </c>
      <c r="BC1640" s="10" t="s">
        <v>288</v>
      </c>
      <c r="BD1640" s="124" t="s">
        <v>288</v>
      </c>
      <c r="BE1640" s="10" t="s">
        <v>421</v>
      </c>
      <c r="BF1640" s="10" t="s">
        <v>288</v>
      </c>
      <c r="BG1640" s="10" t="s">
        <v>434</v>
      </c>
      <c r="BH1640" s="10">
        <v>2</v>
      </c>
      <c r="BI1640" s="124">
        <v>44536</v>
      </c>
      <c r="BJ1640" s="124">
        <v>44561</v>
      </c>
      <c r="BK1640" s="124">
        <v>44708</v>
      </c>
      <c r="BL1640" s="10" t="s">
        <v>288</v>
      </c>
      <c r="BM1640" s="10" t="b">
        <v>0</v>
      </c>
      <c r="BN1640" s="133">
        <v>20700</v>
      </c>
      <c r="BO1640" s="10" t="s">
        <v>288</v>
      </c>
      <c r="BP1640" s="133">
        <v>1146.8025</v>
      </c>
      <c r="BQ1640" s="133">
        <v>1146.8025</v>
      </c>
      <c r="BR1640" s="133">
        <v>0</v>
      </c>
      <c r="BS1640" s="133">
        <v>0</v>
      </c>
      <c r="BT1640" s="133">
        <v>509.14359999999999</v>
      </c>
      <c r="BU1640" s="133">
        <v>635.34810000000004</v>
      </c>
      <c r="BV1640" s="133">
        <v>2.3108</v>
      </c>
      <c r="BW1640" s="133">
        <v>0</v>
      </c>
      <c r="BX1640" s="133">
        <v>0</v>
      </c>
      <c r="BY1640" s="133">
        <v>0</v>
      </c>
      <c r="BZ1640" s="133">
        <v>0</v>
      </c>
      <c r="CA1640" s="133">
        <v>0</v>
      </c>
      <c r="CB1640" s="133">
        <v>0</v>
      </c>
      <c r="CC1640" s="133">
        <v>1146.8025</v>
      </c>
      <c r="CD1640" s="10" t="s">
        <v>583</v>
      </c>
      <c r="CE1640" s="10" t="s">
        <v>584</v>
      </c>
      <c r="CF1640" s="10" t="s">
        <v>631</v>
      </c>
      <c r="CG1640" s="133">
        <v>0</v>
      </c>
      <c r="CH1640" s="133">
        <v>0</v>
      </c>
      <c r="CI1640" s="133">
        <v>0</v>
      </c>
      <c r="CJ1640" s="133">
        <v>1066.5582900000002</v>
      </c>
      <c r="CK1640" s="133">
        <v>2.15</v>
      </c>
      <c r="CL1640" s="133">
        <v>0</v>
      </c>
      <c r="CM1640" s="136">
        <v>0</v>
      </c>
      <c r="CN1640" s="10" t="s">
        <v>288</v>
      </c>
      <c r="CO1640" s="10" t="s">
        <v>288</v>
      </c>
      <c r="CP1640" s="10" t="s">
        <v>288</v>
      </c>
      <c r="CQ1640" s="136">
        <v>0</v>
      </c>
      <c r="CR1640" s="136">
        <v>1</v>
      </c>
      <c r="CS1640" s="12" t="s">
        <v>1087</v>
      </c>
    </row>
    <row r="1641" spans="2:97" x14ac:dyDescent="0.25">
      <c r="B1641" s="11">
        <v>1637</v>
      </c>
      <c r="C1641" s="10" t="s">
        <v>5637</v>
      </c>
      <c r="D1641" s="150"/>
      <c r="E1641" s="150"/>
      <c r="F1641" s="10" t="s">
        <v>2748</v>
      </c>
      <c r="G1641" s="10" t="s">
        <v>5638</v>
      </c>
      <c r="H1641" s="10" t="s">
        <v>32</v>
      </c>
      <c r="I1641" s="10" t="s">
        <v>352</v>
      </c>
      <c r="J1641" s="10" t="s">
        <v>404</v>
      </c>
      <c r="K1641" s="10" t="s">
        <v>43</v>
      </c>
      <c r="L1641" s="10" t="s">
        <v>541</v>
      </c>
      <c r="M1641" s="10" t="s">
        <v>288</v>
      </c>
      <c r="N1641" s="124">
        <v>45359</v>
      </c>
      <c r="O1641" s="10" t="s">
        <v>288</v>
      </c>
      <c r="P1641" s="10" t="s">
        <v>288</v>
      </c>
      <c r="Q1641" s="10" t="s">
        <v>404</v>
      </c>
      <c r="R1641" s="10" t="s">
        <v>404</v>
      </c>
      <c r="S1641" s="10" t="s">
        <v>579</v>
      </c>
      <c r="T1641" s="10" t="s">
        <v>321</v>
      </c>
      <c r="U1641" s="10" t="b">
        <v>0</v>
      </c>
      <c r="V1641" s="10" t="s">
        <v>1249</v>
      </c>
      <c r="W1641" s="150"/>
      <c r="X1641" s="130" t="s">
        <v>288</v>
      </c>
      <c r="Y1641" s="130">
        <v>0.91804008836235895</v>
      </c>
      <c r="Z1641" s="10" t="s">
        <v>288</v>
      </c>
      <c r="AA1641" s="10" t="s">
        <v>5858</v>
      </c>
      <c r="AB1641" s="10" t="s">
        <v>578</v>
      </c>
      <c r="AC1641" s="10" t="s">
        <v>578</v>
      </c>
      <c r="AD1641" s="10" t="s">
        <v>578</v>
      </c>
      <c r="AE1641" s="10" t="s">
        <v>595</v>
      </c>
      <c r="AF1641" s="10" t="s">
        <v>576</v>
      </c>
      <c r="AG1641" s="10">
        <v>5793877</v>
      </c>
      <c r="AH1641" s="10" t="s">
        <v>5639</v>
      </c>
      <c r="AI1641" s="10" t="s">
        <v>5640</v>
      </c>
      <c r="AJ1641" s="10">
        <v>4</v>
      </c>
      <c r="AK1641" s="10">
        <v>94</v>
      </c>
      <c r="AL1641" s="10" t="s">
        <v>288</v>
      </c>
      <c r="AM1641" s="10">
        <v>2011</v>
      </c>
      <c r="AN1641" s="10" t="s">
        <v>404</v>
      </c>
      <c r="AO1641" s="10" t="s">
        <v>580</v>
      </c>
      <c r="AP1641" s="10">
        <v>2020</v>
      </c>
      <c r="AQ1641" s="10" t="s">
        <v>288</v>
      </c>
      <c r="AR1641" s="10" t="b">
        <v>0</v>
      </c>
      <c r="AS1641" s="10" t="s">
        <v>288</v>
      </c>
      <c r="AT1641" s="10" t="s">
        <v>288</v>
      </c>
      <c r="AU1641" s="10" t="s">
        <v>288</v>
      </c>
      <c r="AV1641" s="10" t="b">
        <v>0</v>
      </c>
      <c r="AW1641" s="10" t="s">
        <v>288</v>
      </c>
      <c r="AX1641" s="124" t="s">
        <v>288</v>
      </c>
      <c r="AY1641" s="10" t="s">
        <v>288</v>
      </c>
      <c r="AZ1641" s="10" t="s">
        <v>288</v>
      </c>
      <c r="BA1641" s="10" t="s">
        <v>288</v>
      </c>
      <c r="BB1641" s="10" t="s">
        <v>288</v>
      </c>
      <c r="BC1641" s="10" t="s">
        <v>288</v>
      </c>
      <c r="BD1641" s="124" t="s">
        <v>288</v>
      </c>
      <c r="BE1641" s="10" t="s">
        <v>421</v>
      </c>
      <c r="BF1641" s="10" t="s">
        <v>288</v>
      </c>
      <c r="BG1641" s="10" t="s">
        <v>360</v>
      </c>
      <c r="BH1641" s="10">
        <v>5</v>
      </c>
      <c r="BI1641" s="124">
        <v>46220</v>
      </c>
      <c r="BJ1641" s="124" t="s">
        <v>288</v>
      </c>
      <c r="BK1641" s="124">
        <v>46220</v>
      </c>
      <c r="BL1641" s="10" t="s">
        <v>288</v>
      </c>
      <c r="BM1641" s="10" t="b">
        <v>0</v>
      </c>
      <c r="BN1641" s="133" t="s">
        <v>288</v>
      </c>
      <c r="BO1641" s="10" t="s">
        <v>288</v>
      </c>
      <c r="BP1641" s="133">
        <v>3.746</v>
      </c>
      <c r="BQ1641" s="133">
        <v>2560.2528000000002</v>
      </c>
      <c r="BR1641" s="133">
        <v>0</v>
      </c>
      <c r="BS1641" s="133">
        <v>1.7802</v>
      </c>
      <c r="BT1641" s="133">
        <v>1.4314</v>
      </c>
      <c r="BU1641" s="133">
        <v>0.2336</v>
      </c>
      <c r="BV1641" s="133">
        <v>0.25700000000000001</v>
      </c>
      <c r="BW1641" s="133">
        <v>0.2707</v>
      </c>
      <c r="BX1641" s="133">
        <v>0</v>
      </c>
      <c r="BY1641" s="133">
        <v>0</v>
      </c>
      <c r="BZ1641" s="133">
        <v>0</v>
      </c>
      <c r="CA1641" s="133">
        <v>0</v>
      </c>
      <c r="CB1641" s="133">
        <v>0</v>
      </c>
      <c r="CC1641" s="133">
        <v>3.7021999999999999</v>
      </c>
      <c r="CD1641" s="10" t="s">
        <v>583</v>
      </c>
      <c r="CE1641" s="10" t="s">
        <v>584</v>
      </c>
      <c r="CF1641" s="10" t="s">
        <v>1366</v>
      </c>
      <c r="CG1641" s="133">
        <v>0</v>
      </c>
      <c r="CH1641" s="133">
        <v>0</v>
      </c>
      <c r="CI1641" s="133">
        <v>0</v>
      </c>
      <c r="CJ1641" s="133">
        <v>0</v>
      </c>
      <c r="CK1641" s="133">
        <v>0</v>
      </c>
      <c r="CL1641" s="133">
        <v>0</v>
      </c>
      <c r="CM1641" s="136">
        <v>0</v>
      </c>
      <c r="CN1641" s="10" t="s">
        <v>288</v>
      </c>
      <c r="CO1641" s="10" t="s">
        <v>404</v>
      </c>
      <c r="CP1641" s="10" t="s">
        <v>288</v>
      </c>
      <c r="CQ1641" s="136">
        <v>0</v>
      </c>
      <c r="CR1641" s="136">
        <v>1</v>
      </c>
      <c r="CS1641" s="12" t="s">
        <v>1087</v>
      </c>
    </row>
    <row r="1642" spans="2:97" x14ac:dyDescent="0.25">
      <c r="B1642" s="11">
        <v>1638</v>
      </c>
      <c r="C1642" s="10" t="s">
        <v>5641</v>
      </c>
      <c r="D1642" s="150"/>
      <c r="E1642" s="150"/>
      <c r="F1642" s="10" t="s">
        <v>996</v>
      </c>
      <c r="G1642" s="10" t="s">
        <v>5638</v>
      </c>
      <c r="H1642" s="10" t="s">
        <v>32</v>
      </c>
      <c r="I1642" s="10" t="s">
        <v>352</v>
      </c>
      <c r="J1642" s="10" t="s">
        <v>404</v>
      </c>
      <c r="K1642" s="10" t="s">
        <v>43</v>
      </c>
      <c r="L1642" s="10" t="s">
        <v>541</v>
      </c>
      <c r="M1642" s="10" t="s">
        <v>288</v>
      </c>
      <c r="N1642" s="124">
        <v>45363</v>
      </c>
      <c r="O1642" s="10" t="s">
        <v>288</v>
      </c>
      <c r="P1642" s="10" t="s">
        <v>288</v>
      </c>
      <c r="Q1642" s="10" t="s">
        <v>404</v>
      </c>
      <c r="R1642" s="10" t="s">
        <v>404</v>
      </c>
      <c r="S1642" s="10" t="s">
        <v>579</v>
      </c>
      <c r="T1642" s="10" t="s">
        <v>321</v>
      </c>
      <c r="U1642" s="10" t="b">
        <v>0</v>
      </c>
      <c r="V1642" s="10" t="s">
        <v>1249</v>
      </c>
      <c r="W1642" s="150"/>
      <c r="X1642" s="130" t="s">
        <v>288</v>
      </c>
      <c r="Y1642" s="130">
        <v>1.6531097226571601</v>
      </c>
      <c r="Z1642" s="10" t="s">
        <v>288</v>
      </c>
      <c r="AA1642" s="10" t="s">
        <v>5858</v>
      </c>
      <c r="AB1642" s="10">
        <v>168</v>
      </c>
      <c r="AC1642" s="10" t="s">
        <v>577</v>
      </c>
      <c r="AD1642" s="10">
        <v>9</v>
      </c>
      <c r="AE1642" s="10" t="s">
        <v>595</v>
      </c>
      <c r="AF1642" s="10" t="s">
        <v>576</v>
      </c>
      <c r="AG1642" s="10">
        <v>5743009</v>
      </c>
      <c r="AH1642" s="10" t="s">
        <v>5639</v>
      </c>
      <c r="AI1642" s="10" t="s">
        <v>5640</v>
      </c>
      <c r="AJ1642" s="10">
        <v>4</v>
      </c>
      <c r="AK1642" s="10">
        <v>94</v>
      </c>
      <c r="AL1642" s="10" t="s">
        <v>288</v>
      </c>
      <c r="AM1642" s="10">
        <v>2011</v>
      </c>
      <c r="AN1642" s="10" t="s">
        <v>404</v>
      </c>
      <c r="AO1642" s="10" t="s">
        <v>580</v>
      </c>
      <c r="AP1642" s="10">
        <v>2014</v>
      </c>
      <c r="AQ1642" s="10" t="s">
        <v>288</v>
      </c>
      <c r="AR1642" s="10" t="b">
        <v>0</v>
      </c>
      <c r="AS1642" s="10" t="s">
        <v>288</v>
      </c>
      <c r="AT1642" s="10" t="s">
        <v>288</v>
      </c>
      <c r="AU1642" s="10" t="s">
        <v>288</v>
      </c>
      <c r="AV1642" s="10" t="b">
        <v>0</v>
      </c>
      <c r="AW1642" s="10" t="s">
        <v>288</v>
      </c>
      <c r="AX1642" s="124" t="s">
        <v>288</v>
      </c>
      <c r="AY1642" s="10" t="s">
        <v>288</v>
      </c>
      <c r="AZ1642" s="10" t="s">
        <v>288</v>
      </c>
      <c r="BA1642" s="10" t="s">
        <v>288</v>
      </c>
      <c r="BB1642" s="10" t="s">
        <v>288</v>
      </c>
      <c r="BC1642" s="10" t="s">
        <v>288</v>
      </c>
      <c r="BD1642" s="124" t="s">
        <v>288</v>
      </c>
      <c r="BE1642" s="10" t="s">
        <v>421</v>
      </c>
      <c r="BF1642" s="10" t="s">
        <v>288</v>
      </c>
      <c r="BG1642" s="10" t="s">
        <v>360</v>
      </c>
      <c r="BH1642" s="10">
        <v>5</v>
      </c>
      <c r="BI1642" s="124">
        <v>45971</v>
      </c>
      <c r="BJ1642" s="124" t="s">
        <v>288</v>
      </c>
      <c r="BK1642" s="124">
        <v>46059</v>
      </c>
      <c r="BL1642" s="10" t="s">
        <v>288</v>
      </c>
      <c r="BM1642" s="10" t="b">
        <v>0</v>
      </c>
      <c r="BN1642" s="133" t="s">
        <v>288</v>
      </c>
      <c r="BO1642" s="10" t="s">
        <v>288</v>
      </c>
      <c r="BP1642" s="133">
        <v>170.00210000000001</v>
      </c>
      <c r="BQ1642" s="133">
        <v>3880.0196000000001</v>
      </c>
      <c r="BR1642" s="133">
        <v>4.0308999999999999</v>
      </c>
      <c r="BS1642" s="133">
        <v>73.451800000000006</v>
      </c>
      <c r="BT1642" s="133">
        <v>23.9617</v>
      </c>
      <c r="BU1642" s="133">
        <v>10.686400000000001</v>
      </c>
      <c r="BV1642" s="133">
        <v>11.6599</v>
      </c>
      <c r="BW1642" s="133">
        <v>12.2836</v>
      </c>
      <c r="BX1642" s="133">
        <v>0</v>
      </c>
      <c r="BY1642" s="133">
        <v>0</v>
      </c>
      <c r="BZ1642" s="133">
        <v>0</v>
      </c>
      <c r="CA1642" s="133">
        <v>0</v>
      </c>
      <c r="CB1642" s="133">
        <v>0</v>
      </c>
      <c r="CC1642" s="133">
        <v>168.01390000000001</v>
      </c>
      <c r="CD1642" s="10" t="s">
        <v>583</v>
      </c>
      <c r="CE1642" s="10" t="s">
        <v>584</v>
      </c>
      <c r="CF1642" s="10" t="s">
        <v>1344</v>
      </c>
      <c r="CG1642" s="133">
        <v>0</v>
      </c>
      <c r="CH1642" s="133">
        <v>0</v>
      </c>
      <c r="CI1642" s="133">
        <v>0</v>
      </c>
      <c r="CJ1642" s="133">
        <v>0</v>
      </c>
      <c r="CK1642" s="133">
        <v>0</v>
      </c>
      <c r="CL1642" s="133">
        <v>0</v>
      </c>
      <c r="CM1642" s="136">
        <v>0</v>
      </c>
      <c r="CN1642" s="10" t="s">
        <v>288</v>
      </c>
      <c r="CO1642" s="10" t="s">
        <v>404</v>
      </c>
      <c r="CP1642" s="10" t="s">
        <v>288</v>
      </c>
      <c r="CQ1642" s="136">
        <v>0</v>
      </c>
      <c r="CR1642" s="136">
        <v>1</v>
      </c>
      <c r="CS1642" s="12" t="s">
        <v>1087</v>
      </c>
    </row>
    <row r="1643" spans="2:97" x14ac:dyDescent="0.25">
      <c r="B1643" s="11">
        <v>1639</v>
      </c>
      <c r="C1643" s="10" t="s">
        <v>5642</v>
      </c>
      <c r="D1643" s="150"/>
      <c r="E1643" s="150"/>
      <c r="F1643" s="10" t="s">
        <v>5643</v>
      </c>
      <c r="G1643" s="10" t="s">
        <v>5644</v>
      </c>
      <c r="H1643" s="10" t="s">
        <v>407</v>
      </c>
      <c r="I1643" s="10" t="s">
        <v>36</v>
      </c>
      <c r="J1643" s="10" t="s">
        <v>288</v>
      </c>
      <c r="K1643" s="10" t="s">
        <v>43</v>
      </c>
      <c r="L1643" s="10" t="s">
        <v>509</v>
      </c>
      <c r="M1643" s="10" t="s">
        <v>288</v>
      </c>
      <c r="N1643" s="124">
        <v>45324</v>
      </c>
      <c r="O1643" s="10">
        <v>50</v>
      </c>
      <c r="P1643" s="10" t="s">
        <v>288</v>
      </c>
      <c r="Q1643" s="10" t="s">
        <v>408</v>
      </c>
      <c r="R1643" s="10" t="s">
        <v>408</v>
      </c>
      <c r="S1643" s="10" t="s">
        <v>579</v>
      </c>
      <c r="T1643" s="10" t="s">
        <v>321</v>
      </c>
      <c r="U1643" s="10" t="b">
        <v>0</v>
      </c>
      <c r="V1643" s="10" t="s">
        <v>295</v>
      </c>
      <c r="W1643" s="150"/>
      <c r="X1643" s="130" t="s">
        <v>288</v>
      </c>
      <c r="Y1643" s="130">
        <v>8.8735718118962694</v>
      </c>
      <c r="Z1643" s="10" t="s">
        <v>288</v>
      </c>
      <c r="AA1643" s="10" t="s">
        <v>5860</v>
      </c>
      <c r="AB1643" s="10">
        <v>362</v>
      </c>
      <c r="AC1643" s="10" t="s">
        <v>577</v>
      </c>
      <c r="AD1643" s="10">
        <v>9</v>
      </c>
      <c r="AE1643" s="10" t="s">
        <v>288</v>
      </c>
      <c r="AF1643" s="10" t="s">
        <v>288</v>
      </c>
      <c r="AG1643" s="10">
        <v>5788199</v>
      </c>
      <c r="AH1643" s="10" t="s">
        <v>5645</v>
      </c>
      <c r="AI1643" s="10" t="s">
        <v>5646</v>
      </c>
      <c r="AJ1643" s="10">
        <v>1</v>
      </c>
      <c r="AK1643" s="10">
        <v>94</v>
      </c>
      <c r="AL1643" s="10" t="s">
        <v>288</v>
      </c>
      <c r="AM1643" s="10">
        <v>2018</v>
      </c>
      <c r="AN1643" s="10">
        <v>2020</v>
      </c>
      <c r="AO1643" s="10" t="s">
        <v>580</v>
      </c>
      <c r="AP1643" s="10">
        <v>2020</v>
      </c>
      <c r="AQ1643" s="10" t="s">
        <v>288</v>
      </c>
      <c r="AR1643" s="10" t="b">
        <v>0</v>
      </c>
      <c r="AS1643" s="10" t="s">
        <v>288</v>
      </c>
      <c r="AT1643" s="10" t="s">
        <v>288</v>
      </c>
      <c r="AU1643" s="10" t="s">
        <v>288</v>
      </c>
      <c r="AV1643" s="10" t="b">
        <v>0</v>
      </c>
      <c r="AW1643" s="10" t="s">
        <v>288</v>
      </c>
      <c r="AX1643" s="124" t="s">
        <v>288</v>
      </c>
      <c r="AY1643" s="10" t="s">
        <v>288</v>
      </c>
      <c r="AZ1643" s="10" t="s">
        <v>288</v>
      </c>
      <c r="BA1643" s="10" t="s">
        <v>288</v>
      </c>
      <c r="BB1643" s="10" t="s">
        <v>288</v>
      </c>
      <c r="BC1643" s="10" t="s">
        <v>288</v>
      </c>
      <c r="BD1643" s="124" t="s">
        <v>288</v>
      </c>
      <c r="BE1643" s="10" t="s">
        <v>421</v>
      </c>
      <c r="BF1643" s="10" t="s">
        <v>288</v>
      </c>
      <c r="BG1643" s="10" t="s">
        <v>434</v>
      </c>
      <c r="BH1643" s="10">
        <v>2</v>
      </c>
      <c r="BI1643" s="124">
        <v>44439</v>
      </c>
      <c r="BJ1643" s="124">
        <v>44501</v>
      </c>
      <c r="BK1643" s="124">
        <v>44954</v>
      </c>
      <c r="BL1643" s="10" t="s">
        <v>406</v>
      </c>
      <c r="BM1643" s="10" t="b">
        <v>1</v>
      </c>
      <c r="BN1643" s="133">
        <v>10000</v>
      </c>
      <c r="BO1643" s="10" t="s">
        <v>288</v>
      </c>
      <c r="BP1643" s="133">
        <v>4509.0385999999999</v>
      </c>
      <c r="BQ1643" s="133">
        <v>4712.5789000000004</v>
      </c>
      <c r="BR1643" s="133">
        <v>0</v>
      </c>
      <c r="BS1643" s="133">
        <v>348.14400000000001</v>
      </c>
      <c r="BT1643" s="133">
        <v>2278.0371</v>
      </c>
      <c r="BU1643" s="133">
        <v>1714.0301999999999</v>
      </c>
      <c r="BV1643" s="133">
        <v>156.48599999999999</v>
      </c>
      <c r="BW1643" s="133">
        <v>215.8817</v>
      </c>
      <c r="BX1643" s="133">
        <v>0</v>
      </c>
      <c r="BY1643" s="133">
        <v>0</v>
      </c>
      <c r="BZ1643" s="133">
        <v>0</v>
      </c>
      <c r="CA1643" s="133">
        <v>0</v>
      </c>
      <c r="CB1643" s="133">
        <v>0</v>
      </c>
      <c r="CC1643" s="133">
        <v>4496.6971999999996</v>
      </c>
      <c r="CD1643" s="10" t="s">
        <v>583</v>
      </c>
      <c r="CE1643" s="10" t="s">
        <v>584</v>
      </c>
      <c r="CF1643" s="10" t="s">
        <v>612</v>
      </c>
      <c r="CG1643" s="133">
        <v>0</v>
      </c>
      <c r="CH1643" s="133">
        <v>0</v>
      </c>
      <c r="CI1643" s="133">
        <v>0</v>
      </c>
      <c r="CJ1643" s="133">
        <v>0</v>
      </c>
      <c r="CK1643" s="133">
        <v>4463.623779999999</v>
      </c>
      <c r="CL1643" s="133">
        <v>13.069130000000001</v>
      </c>
      <c r="CM1643" s="136">
        <v>0</v>
      </c>
      <c r="CN1643" s="10" t="s">
        <v>288</v>
      </c>
      <c r="CO1643" s="10" t="s">
        <v>288</v>
      </c>
      <c r="CP1643" s="10" t="s">
        <v>288</v>
      </c>
      <c r="CQ1643" s="136">
        <v>0</v>
      </c>
      <c r="CR1643" s="136">
        <v>1</v>
      </c>
      <c r="CS1643" s="12" t="s">
        <v>5855</v>
      </c>
    </row>
    <row r="1644" spans="2:97" x14ac:dyDescent="0.25">
      <c r="B1644" s="11">
        <v>1640</v>
      </c>
      <c r="C1644" s="10" t="s">
        <v>5647</v>
      </c>
      <c r="D1644" s="150"/>
      <c r="E1644" s="150"/>
      <c r="F1644" s="10" t="s">
        <v>1031</v>
      </c>
      <c r="G1644" s="10" t="s">
        <v>5648</v>
      </c>
      <c r="H1644" s="10" t="s">
        <v>32</v>
      </c>
      <c r="I1644" s="10" t="s">
        <v>352</v>
      </c>
      <c r="J1644" s="10" t="s">
        <v>404</v>
      </c>
      <c r="K1644" s="10" t="s">
        <v>43</v>
      </c>
      <c r="L1644" s="10" t="s">
        <v>541</v>
      </c>
      <c r="M1644" s="10" t="s">
        <v>288</v>
      </c>
      <c r="N1644" s="124">
        <v>45356</v>
      </c>
      <c r="O1644" s="10" t="s">
        <v>288</v>
      </c>
      <c r="P1644" s="10" t="s">
        <v>288</v>
      </c>
      <c r="Q1644" s="10" t="s">
        <v>404</v>
      </c>
      <c r="R1644" s="10" t="s">
        <v>404</v>
      </c>
      <c r="S1644" s="10" t="s">
        <v>579</v>
      </c>
      <c r="T1644" s="10" t="s">
        <v>321</v>
      </c>
      <c r="U1644" s="10" t="b">
        <v>0</v>
      </c>
      <c r="V1644" s="10" t="s">
        <v>1267</v>
      </c>
      <c r="W1644" s="150"/>
      <c r="X1644" s="130" t="s">
        <v>288</v>
      </c>
      <c r="Y1644" s="130">
        <v>0.75208231014983296</v>
      </c>
      <c r="Z1644" s="10" t="s">
        <v>288</v>
      </c>
      <c r="AA1644" s="10" t="s">
        <v>5860</v>
      </c>
      <c r="AB1644" s="10">
        <v>598</v>
      </c>
      <c r="AC1644" s="10" t="s">
        <v>577</v>
      </c>
      <c r="AD1644" s="10">
        <v>10</v>
      </c>
      <c r="AE1644" s="10" t="s">
        <v>595</v>
      </c>
      <c r="AF1644" s="10" t="s">
        <v>576</v>
      </c>
      <c r="AG1644" s="10">
        <v>5769942</v>
      </c>
      <c r="AH1644" s="10" t="s">
        <v>5649</v>
      </c>
      <c r="AI1644" s="10" t="s">
        <v>5650</v>
      </c>
      <c r="AJ1644" s="10">
        <v>1</v>
      </c>
      <c r="AK1644" s="10">
        <v>94</v>
      </c>
      <c r="AL1644" s="10" t="s">
        <v>288</v>
      </c>
      <c r="AM1644" s="10">
        <v>2019</v>
      </c>
      <c r="AN1644" s="10" t="s">
        <v>404</v>
      </c>
      <c r="AO1644" s="10" t="s">
        <v>580</v>
      </c>
      <c r="AP1644" s="10">
        <v>2018</v>
      </c>
      <c r="AQ1644" s="10" t="s">
        <v>288</v>
      </c>
      <c r="AR1644" s="10" t="b">
        <v>0</v>
      </c>
      <c r="AS1644" s="10" t="s">
        <v>288</v>
      </c>
      <c r="AT1644" s="10" t="s">
        <v>288</v>
      </c>
      <c r="AU1644" s="10" t="s">
        <v>288</v>
      </c>
      <c r="AV1644" s="10" t="b">
        <v>0</v>
      </c>
      <c r="AW1644" s="10" t="s">
        <v>288</v>
      </c>
      <c r="AX1644" s="124" t="s">
        <v>288</v>
      </c>
      <c r="AY1644" s="10" t="s">
        <v>288</v>
      </c>
      <c r="AZ1644" s="10" t="s">
        <v>288</v>
      </c>
      <c r="BA1644" s="10" t="s">
        <v>288</v>
      </c>
      <c r="BB1644" s="10" t="s">
        <v>288</v>
      </c>
      <c r="BC1644" s="10" t="s">
        <v>288</v>
      </c>
      <c r="BD1644" s="124" t="s">
        <v>288</v>
      </c>
      <c r="BE1644" s="10" t="s">
        <v>421</v>
      </c>
      <c r="BF1644" s="10" t="s">
        <v>288</v>
      </c>
      <c r="BG1644" s="10" t="s">
        <v>378</v>
      </c>
      <c r="BH1644" s="10">
        <v>4</v>
      </c>
      <c r="BI1644" s="124">
        <v>46223</v>
      </c>
      <c r="BJ1644" s="124" t="s">
        <v>288</v>
      </c>
      <c r="BK1644" s="124">
        <v>46517</v>
      </c>
      <c r="BL1644" s="10" t="s">
        <v>288</v>
      </c>
      <c r="BM1644" s="10" t="b">
        <v>0</v>
      </c>
      <c r="BN1644" s="133" t="s">
        <v>288</v>
      </c>
      <c r="BO1644" s="10" t="s">
        <v>288</v>
      </c>
      <c r="BP1644" s="133">
        <v>306.41469999999998</v>
      </c>
      <c r="BQ1644" s="133">
        <v>6776.9296999999997</v>
      </c>
      <c r="BR1644" s="133">
        <v>7.5209000000000001</v>
      </c>
      <c r="BS1644" s="133">
        <v>197.96420000000001</v>
      </c>
      <c r="BT1644" s="133">
        <v>30.979800000000001</v>
      </c>
      <c r="BU1644" s="133">
        <v>19.148599999999998</v>
      </c>
      <c r="BV1644" s="133">
        <v>21.015999999999998</v>
      </c>
      <c r="BW1644" s="133">
        <v>22.14</v>
      </c>
      <c r="BX1644" s="133">
        <v>0</v>
      </c>
      <c r="BY1644" s="133">
        <v>0</v>
      </c>
      <c r="BZ1644" s="133">
        <v>0</v>
      </c>
      <c r="CA1644" s="133">
        <v>0</v>
      </c>
      <c r="CB1644" s="133">
        <v>0</v>
      </c>
      <c r="CC1644" s="133">
        <v>302.83119999999997</v>
      </c>
      <c r="CD1644" s="10" t="s">
        <v>583</v>
      </c>
      <c r="CE1644" s="10" t="s">
        <v>584</v>
      </c>
      <c r="CF1644" s="10">
        <v>2027</v>
      </c>
      <c r="CG1644" s="133">
        <v>0</v>
      </c>
      <c r="CH1644" s="133">
        <v>0</v>
      </c>
      <c r="CI1644" s="133">
        <v>0</v>
      </c>
      <c r="CJ1644" s="133">
        <v>0</v>
      </c>
      <c r="CK1644" s="133">
        <v>0</v>
      </c>
      <c r="CL1644" s="133">
        <v>0</v>
      </c>
      <c r="CM1644" s="136">
        <v>0</v>
      </c>
      <c r="CN1644" s="10" t="s">
        <v>288</v>
      </c>
      <c r="CO1644" s="10" t="s">
        <v>404</v>
      </c>
      <c r="CP1644" s="10" t="s">
        <v>288</v>
      </c>
      <c r="CQ1644" s="136">
        <v>0</v>
      </c>
      <c r="CR1644" s="136">
        <v>1</v>
      </c>
      <c r="CS1644" s="12" t="s">
        <v>1087</v>
      </c>
    </row>
    <row r="1645" spans="2:97" x14ac:dyDescent="0.25">
      <c r="B1645" s="11">
        <v>1641</v>
      </c>
      <c r="C1645" s="10" t="s">
        <v>5651</v>
      </c>
      <c r="D1645" s="150"/>
      <c r="E1645" s="150"/>
      <c r="F1645" s="10" t="s">
        <v>931</v>
      </c>
      <c r="G1645" s="10" t="s">
        <v>5652</v>
      </c>
      <c r="H1645" s="10" t="s">
        <v>32</v>
      </c>
      <c r="I1645" s="10" t="s">
        <v>352</v>
      </c>
      <c r="J1645" s="10" t="s">
        <v>404</v>
      </c>
      <c r="K1645" s="10" t="s">
        <v>43</v>
      </c>
      <c r="L1645" s="10" t="s">
        <v>541</v>
      </c>
      <c r="M1645" s="10" t="s">
        <v>288</v>
      </c>
      <c r="N1645" s="124">
        <v>45363</v>
      </c>
      <c r="O1645" s="10" t="s">
        <v>288</v>
      </c>
      <c r="P1645" s="10" t="s">
        <v>288</v>
      </c>
      <c r="Q1645" s="10" t="s">
        <v>404</v>
      </c>
      <c r="R1645" s="10" t="s">
        <v>404</v>
      </c>
      <c r="S1645" s="10" t="s">
        <v>579</v>
      </c>
      <c r="T1645" s="10" t="s">
        <v>321</v>
      </c>
      <c r="U1645" s="10" t="b">
        <v>0</v>
      </c>
      <c r="V1645" s="10" t="s">
        <v>1260</v>
      </c>
      <c r="W1645" s="150"/>
      <c r="X1645" s="130" t="s">
        <v>288</v>
      </c>
      <c r="Y1645" s="130">
        <v>42.107625737040301</v>
      </c>
      <c r="Z1645" s="10" t="s">
        <v>288</v>
      </c>
      <c r="AA1645" s="10" t="s">
        <v>5860</v>
      </c>
      <c r="AB1645" s="10">
        <v>270</v>
      </c>
      <c r="AC1645" s="10" t="s">
        <v>577</v>
      </c>
      <c r="AD1645" s="10">
        <v>4</v>
      </c>
      <c r="AE1645" s="10" t="s">
        <v>595</v>
      </c>
      <c r="AF1645" s="10" t="s">
        <v>576</v>
      </c>
      <c r="AG1645" s="10">
        <v>5777339</v>
      </c>
      <c r="AH1645" s="10" t="s">
        <v>5654</v>
      </c>
      <c r="AI1645" s="10" t="s">
        <v>5653</v>
      </c>
      <c r="AJ1645" s="10">
        <v>1</v>
      </c>
      <c r="AK1645" s="10">
        <v>94</v>
      </c>
      <c r="AL1645" s="10" t="s">
        <v>288</v>
      </c>
      <c r="AM1645" s="10">
        <v>2018</v>
      </c>
      <c r="AN1645" s="10" t="s">
        <v>404</v>
      </c>
      <c r="AO1645" s="10" t="s">
        <v>580</v>
      </c>
      <c r="AP1645" s="10">
        <v>2019</v>
      </c>
      <c r="AQ1645" s="10" t="s">
        <v>288</v>
      </c>
      <c r="AR1645" s="10" t="b">
        <v>0</v>
      </c>
      <c r="AS1645" s="10" t="s">
        <v>288</v>
      </c>
      <c r="AT1645" s="10" t="s">
        <v>288</v>
      </c>
      <c r="AU1645" s="10" t="s">
        <v>288</v>
      </c>
      <c r="AV1645" s="10" t="b">
        <v>0</v>
      </c>
      <c r="AW1645" s="10" t="s">
        <v>288</v>
      </c>
      <c r="AX1645" s="124" t="s">
        <v>288</v>
      </c>
      <c r="AY1645" s="10" t="s">
        <v>288</v>
      </c>
      <c r="AZ1645" s="10" t="s">
        <v>288</v>
      </c>
      <c r="BA1645" s="10" t="s">
        <v>288</v>
      </c>
      <c r="BB1645" s="10" t="s">
        <v>288</v>
      </c>
      <c r="BC1645" s="10" t="s">
        <v>288</v>
      </c>
      <c r="BD1645" s="124" t="s">
        <v>288</v>
      </c>
      <c r="BE1645" s="10" t="s">
        <v>421</v>
      </c>
      <c r="BF1645" s="10" t="s">
        <v>288</v>
      </c>
      <c r="BG1645" s="10" t="s">
        <v>360</v>
      </c>
      <c r="BH1645" s="10">
        <v>5</v>
      </c>
      <c r="BI1645" s="124">
        <v>46297</v>
      </c>
      <c r="BJ1645" s="124" t="s">
        <v>288</v>
      </c>
      <c r="BK1645" s="124">
        <v>46944</v>
      </c>
      <c r="BL1645" s="10" t="s">
        <v>288</v>
      </c>
      <c r="BM1645" s="10" t="b">
        <v>0</v>
      </c>
      <c r="BN1645" s="133" t="s">
        <v>288</v>
      </c>
      <c r="BO1645" s="10" t="s">
        <v>288</v>
      </c>
      <c r="BP1645" s="133">
        <v>0</v>
      </c>
      <c r="BQ1645" s="133">
        <v>14649.237300000001</v>
      </c>
      <c r="BR1645" s="133">
        <v>0</v>
      </c>
      <c r="BS1645" s="133">
        <v>0</v>
      </c>
      <c r="BT1645" s="133">
        <v>0</v>
      </c>
      <c r="BU1645" s="133">
        <v>0</v>
      </c>
      <c r="BV1645" s="133">
        <v>0</v>
      </c>
      <c r="BW1645" s="133">
        <v>31.4663</v>
      </c>
      <c r="BX1645" s="133">
        <v>0</v>
      </c>
      <c r="BY1645" s="133">
        <v>0</v>
      </c>
      <c r="BZ1645" s="133">
        <v>0</v>
      </c>
      <c r="CA1645" s="133">
        <v>0</v>
      </c>
      <c r="CB1645" s="133">
        <v>0</v>
      </c>
      <c r="CC1645" s="133">
        <v>0</v>
      </c>
      <c r="CD1645" s="10" t="s">
        <v>583</v>
      </c>
      <c r="CE1645" s="10" t="s">
        <v>584</v>
      </c>
      <c r="CF1645" s="10" t="s">
        <v>910</v>
      </c>
      <c r="CG1645" s="133">
        <v>0</v>
      </c>
      <c r="CH1645" s="133">
        <v>0</v>
      </c>
      <c r="CI1645" s="133">
        <v>0</v>
      </c>
      <c r="CJ1645" s="133">
        <v>0</v>
      </c>
      <c r="CK1645" s="133">
        <v>0</v>
      </c>
      <c r="CL1645" s="133">
        <v>0</v>
      </c>
      <c r="CM1645" s="136">
        <v>0</v>
      </c>
      <c r="CN1645" s="10" t="s">
        <v>288</v>
      </c>
      <c r="CO1645" s="10" t="s">
        <v>404</v>
      </c>
      <c r="CP1645" s="10" t="s">
        <v>288</v>
      </c>
      <c r="CQ1645" s="136">
        <v>0</v>
      </c>
      <c r="CR1645" s="136">
        <v>1</v>
      </c>
      <c r="CS1645" s="12" t="s">
        <v>1087</v>
      </c>
    </row>
    <row r="1646" spans="2:97" x14ac:dyDescent="0.25">
      <c r="B1646" s="11">
        <v>1642</v>
      </c>
      <c r="C1646" s="10" t="s">
        <v>5655</v>
      </c>
      <c r="D1646" s="150"/>
      <c r="E1646" s="150"/>
      <c r="F1646" s="10" t="s">
        <v>2914</v>
      </c>
      <c r="G1646" s="10" t="s">
        <v>5656</v>
      </c>
      <c r="H1646" s="10" t="s">
        <v>442</v>
      </c>
      <c r="I1646" s="10" t="s">
        <v>36</v>
      </c>
      <c r="J1646" s="10" t="s">
        <v>288</v>
      </c>
      <c r="K1646" s="10" t="s">
        <v>43</v>
      </c>
      <c r="L1646" s="10" t="s">
        <v>509</v>
      </c>
      <c r="M1646" s="10" t="s">
        <v>288</v>
      </c>
      <c r="N1646" s="124">
        <v>45371</v>
      </c>
      <c r="O1646" s="10" t="s">
        <v>288</v>
      </c>
      <c r="P1646" s="10" t="s">
        <v>288</v>
      </c>
      <c r="Q1646" s="10" t="s">
        <v>419</v>
      </c>
      <c r="R1646" s="10" t="s">
        <v>446</v>
      </c>
      <c r="S1646" s="10" t="s">
        <v>579</v>
      </c>
      <c r="T1646" s="10" t="s">
        <v>321</v>
      </c>
      <c r="U1646" s="10" t="b">
        <v>0</v>
      </c>
      <c r="V1646" s="10" t="s">
        <v>1714</v>
      </c>
      <c r="W1646" s="150"/>
      <c r="X1646" s="130" t="s">
        <v>288</v>
      </c>
      <c r="Y1646" s="130">
        <v>8.2537872644597101</v>
      </c>
      <c r="Z1646" s="10" t="s">
        <v>288</v>
      </c>
      <c r="AA1646" s="10" t="s">
        <v>5858</v>
      </c>
      <c r="AB1646" s="10" t="s">
        <v>578</v>
      </c>
      <c r="AC1646" s="10" t="s">
        <v>578</v>
      </c>
      <c r="AD1646" s="10" t="s">
        <v>578</v>
      </c>
      <c r="AE1646" s="10" t="s">
        <v>595</v>
      </c>
      <c r="AF1646" s="10" t="s">
        <v>576</v>
      </c>
      <c r="AG1646" s="10">
        <v>5799974</v>
      </c>
      <c r="AH1646" s="10" t="s">
        <v>5657</v>
      </c>
      <c r="AI1646" s="10" t="s">
        <v>5658</v>
      </c>
      <c r="AJ1646" s="10">
        <v>8</v>
      </c>
      <c r="AK1646" s="10">
        <v>94</v>
      </c>
      <c r="AL1646" s="10" t="s">
        <v>288</v>
      </c>
      <c r="AM1646" s="10">
        <v>2011</v>
      </c>
      <c r="AN1646" s="10">
        <v>2016</v>
      </c>
      <c r="AO1646" s="10" t="s">
        <v>580</v>
      </c>
      <c r="AP1646" s="10">
        <v>2022</v>
      </c>
      <c r="AQ1646" s="10" t="s">
        <v>288</v>
      </c>
      <c r="AR1646" s="10" t="b">
        <v>0</v>
      </c>
      <c r="AS1646" s="10" t="s">
        <v>288</v>
      </c>
      <c r="AT1646" s="10" t="s">
        <v>288</v>
      </c>
      <c r="AU1646" s="10" t="s">
        <v>288</v>
      </c>
      <c r="AV1646" s="10" t="b">
        <v>0</v>
      </c>
      <c r="AW1646" s="10" t="s">
        <v>288</v>
      </c>
      <c r="AX1646" s="124" t="s">
        <v>288</v>
      </c>
      <c r="AY1646" s="10" t="s">
        <v>288</v>
      </c>
      <c r="AZ1646" s="10" t="s">
        <v>288</v>
      </c>
      <c r="BA1646" s="10" t="s">
        <v>288</v>
      </c>
      <c r="BB1646" s="10" t="s">
        <v>288</v>
      </c>
      <c r="BC1646" s="10" t="s">
        <v>288</v>
      </c>
      <c r="BD1646" s="124" t="s">
        <v>288</v>
      </c>
      <c r="BE1646" s="10" t="s">
        <v>421</v>
      </c>
      <c r="BF1646" s="10" t="s">
        <v>288</v>
      </c>
      <c r="BG1646" s="10" t="s">
        <v>378</v>
      </c>
      <c r="BH1646" s="10">
        <v>4</v>
      </c>
      <c r="BI1646" s="124">
        <v>45595</v>
      </c>
      <c r="BJ1646" s="124">
        <v>44245</v>
      </c>
      <c r="BK1646" s="124">
        <v>45740</v>
      </c>
      <c r="BL1646" s="10" t="s">
        <v>406</v>
      </c>
      <c r="BM1646" s="10" t="b">
        <v>1</v>
      </c>
      <c r="BN1646" s="133">
        <v>94600</v>
      </c>
      <c r="BO1646" s="10" t="s">
        <v>288</v>
      </c>
      <c r="BP1646" s="133">
        <v>106.2302</v>
      </c>
      <c r="BQ1646" s="133">
        <v>109.7315</v>
      </c>
      <c r="BR1646" s="133">
        <v>0</v>
      </c>
      <c r="BS1646" s="133">
        <v>0</v>
      </c>
      <c r="BT1646" s="133">
        <v>0</v>
      </c>
      <c r="BU1646" s="133">
        <v>29.3095</v>
      </c>
      <c r="BV1646" s="133">
        <v>2.8517000000000001</v>
      </c>
      <c r="BW1646" s="133">
        <v>34.526499999999999</v>
      </c>
      <c r="BX1646" s="133">
        <v>2591.3159000000001</v>
      </c>
      <c r="BY1646" s="133">
        <v>0</v>
      </c>
      <c r="BZ1646" s="133">
        <v>0</v>
      </c>
      <c r="CA1646" s="133">
        <v>0</v>
      </c>
      <c r="CB1646" s="133">
        <v>0</v>
      </c>
      <c r="CC1646" s="133">
        <v>74.476500000000001</v>
      </c>
      <c r="CD1646" s="10" t="s">
        <v>583</v>
      </c>
      <c r="CE1646" s="10" t="s">
        <v>584</v>
      </c>
      <c r="CF1646" s="10">
        <v>2025</v>
      </c>
      <c r="CG1646" s="133">
        <v>0</v>
      </c>
      <c r="CH1646" s="133">
        <v>0</v>
      </c>
      <c r="CI1646" s="133">
        <v>0</v>
      </c>
      <c r="CJ1646" s="133">
        <v>0</v>
      </c>
      <c r="CK1646" s="133">
        <v>0</v>
      </c>
      <c r="CL1646" s="133">
        <v>0</v>
      </c>
      <c r="CM1646" s="136">
        <v>0</v>
      </c>
      <c r="CN1646" s="10" t="s">
        <v>288</v>
      </c>
      <c r="CO1646" s="10" t="s">
        <v>404</v>
      </c>
      <c r="CP1646" s="10" t="s">
        <v>288</v>
      </c>
      <c r="CQ1646" s="136">
        <v>0</v>
      </c>
      <c r="CR1646" s="136">
        <v>1</v>
      </c>
      <c r="CS1646" s="12" t="s">
        <v>1087</v>
      </c>
    </row>
    <row r="1647" spans="2:97" x14ac:dyDescent="0.25">
      <c r="B1647" s="13">
        <v>1643</v>
      </c>
      <c r="C1647" s="14" t="s">
        <v>5659</v>
      </c>
      <c r="D1647" s="153"/>
      <c r="E1647" s="153"/>
      <c r="F1647" s="14" t="s">
        <v>1104</v>
      </c>
      <c r="G1647" s="14" t="s">
        <v>5660</v>
      </c>
      <c r="H1647" s="14" t="s">
        <v>407</v>
      </c>
      <c r="I1647" s="14" t="s">
        <v>36</v>
      </c>
      <c r="J1647" s="14" t="s">
        <v>288</v>
      </c>
      <c r="K1647" s="14" t="s">
        <v>43</v>
      </c>
      <c r="L1647" s="14" t="s">
        <v>509</v>
      </c>
      <c r="M1647" s="14" t="s">
        <v>288</v>
      </c>
      <c r="N1647" s="125">
        <v>45358</v>
      </c>
      <c r="O1647" s="14" t="s">
        <v>288</v>
      </c>
      <c r="P1647" s="14" t="s">
        <v>288</v>
      </c>
      <c r="Q1647" s="14" t="s">
        <v>445</v>
      </c>
      <c r="R1647" s="14" t="s">
        <v>288</v>
      </c>
      <c r="S1647" s="14" t="s">
        <v>806</v>
      </c>
      <c r="T1647" s="14" t="s">
        <v>321</v>
      </c>
      <c r="U1647" s="14" t="b">
        <v>0</v>
      </c>
      <c r="V1647" s="14" t="s">
        <v>1223</v>
      </c>
      <c r="W1647" s="153"/>
      <c r="X1647" s="131" t="s">
        <v>288</v>
      </c>
      <c r="Y1647" s="131">
        <v>11.0767415618167</v>
      </c>
      <c r="Z1647" s="14" t="s">
        <v>288</v>
      </c>
      <c r="AA1647" s="14" t="s">
        <v>5858</v>
      </c>
      <c r="AB1647" s="14">
        <v>127</v>
      </c>
      <c r="AC1647" s="14" t="s">
        <v>773</v>
      </c>
      <c r="AD1647" s="14" t="s">
        <v>288</v>
      </c>
      <c r="AE1647" s="14" t="s">
        <v>288</v>
      </c>
      <c r="AF1647" s="14" t="s">
        <v>288</v>
      </c>
      <c r="AG1647" s="14">
        <v>5770140</v>
      </c>
      <c r="AH1647" s="14" t="s">
        <v>5661</v>
      </c>
      <c r="AI1647" s="14" t="s">
        <v>5662</v>
      </c>
      <c r="AJ1647" s="14">
        <v>2</v>
      </c>
      <c r="AK1647" s="14">
        <v>94</v>
      </c>
      <c r="AL1647" s="14" t="s">
        <v>288</v>
      </c>
      <c r="AM1647" s="14">
        <v>2008</v>
      </c>
      <c r="AN1647" s="14">
        <v>2012</v>
      </c>
      <c r="AO1647" s="14" t="s">
        <v>580</v>
      </c>
      <c r="AP1647" s="14">
        <v>2018</v>
      </c>
      <c r="AQ1647" s="14" t="s">
        <v>288</v>
      </c>
      <c r="AR1647" s="14" t="b">
        <v>0</v>
      </c>
      <c r="AS1647" s="14" t="s">
        <v>288</v>
      </c>
      <c r="AT1647" s="14" t="s">
        <v>288</v>
      </c>
      <c r="AU1647" s="14" t="s">
        <v>288</v>
      </c>
      <c r="AV1647" s="14" t="b">
        <v>0</v>
      </c>
      <c r="AW1647" s="14" t="s">
        <v>288</v>
      </c>
      <c r="AX1647" s="125" t="s">
        <v>288</v>
      </c>
      <c r="AY1647" s="14" t="s">
        <v>288</v>
      </c>
      <c r="AZ1647" s="14" t="s">
        <v>288</v>
      </c>
      <c r="BA1647" s="14" t="s">
        <v>288</v>
      </c>
      <c r="BB1647" s="14" t="s">
        <v>288</v>
      </c>
      <c r="BC1647" s="14" t="s">
        <v>288</v>
      </c>
      <c r="BD1647" s="125" t="s">
        <v>288</v>
      </c>
      <c r="BE1647" s="14" t="s">
        <v>421</v>
      </c>
      <c r="BF1647" s="14" t="s">
        <v>288</v>
      </c>
      <c r="BG1647" s="14" t="s">
        <v>434</v>
      </c>
      <c r="BH1647" s="14">
        <v>2</v>
      </c>
      <c r="BI1647" s="125">
        <v>42430</v>
      </c>
      <c r="BJ1647" s="125">
        <v>43227</v>
      </c>
      <c r="BK1647" s="125">
        <v>43560</v>
      </c>
      <c r="BL1647" s="14" t="s">
        <v>396</v>
      </c>
      <c r="BM1647" s="14" t="b">
        <v>0</v>
      </c>
      <c r="BN1647" s="134">
        <v>34500</v>
      </c>
      <c r="BO1647" s="14" t="s">
        <v>288</v>
      </c>
      <c r="BP1647" s="134">
        <v>16804.3475</v>
      </c>
      <c r="BQ1647" s="134">
        <v>16804.3475</v>
      </c>
      <c r="BR1647" s="134">
        <v>3521.7098000000001</v>
      </c>
      <c r="BS1647" s="134">
        <v>338.72949999999997</v>
      </c>
      <c r="BT1647" s="134">
        <v>8.0777999999999999</v>
      </c>
      <c r="BU1647" s="134">
        <v>33.175699999999999</v>
      </c>
      <c r="BV1647" s="134">
        <v>0</v>
      </c>
      <c r="BW1647" s="134">
        <v>0</v>
      </c>
      <c r="BX1647" s="134">
        <v>0</v>
      </c>
      <c r="BY1647" s="134">
        <v>0</v>
      </c>
      <c r="BZ1647" s="134">
        <v>0</v>
      </c>
      <c r="CA1647" s="134">
        <v>0</v>
      </c>
      <c r="CB1647" s="134">
        <v>0</v>
      </c>
      <c r="CC1647" s="134">
        <v>16804.3475</v>
      </c>
      <c r="CD1647" s="14" t="s">
        <v>583</v>
      </c>
      <c r="CE1647" s="14" t="s">
        <v>584</v>
      </c>
      <c r="CF1647" s="14" t="s">
        <v>1005</v>
      </c>
      <c r="CG1647" s="134">
        <v>9081.3575999999994</v>
      </c>
      <c r="CH1647" s="134">
        <v>308.94920999999994</v>
      </c>
      <c r="CI1647" s="134">
        <v>7.3343099999999977</v>
      </c>
      <c r="CJ1647" s="134">
        <v>30.122289999999992</v>
      </c>
      <c r="CK1647" s="134">
        <v>0</v>
      </c>
      <c r="CL1647" s="134">
        <v>0</v>
      </c>
      <c r="CM1647" s="137">
        <v>0</v>
      </c>
      <c r="CN1647" s="14" t="s">
        <v>288</v>
      </c>
      <c r="CO1647" s="14" t="s">
        <v>288</v>
      </c>
      <c r="CP1647" s="14" t="s">
        <v>288</v>
      </c>
      <c r="CQ1647" s="137">
        <v>0</v>
      </c>
      <c r="CR1647" s="137">
        <v>1</v>
      </c>
      <c r="CS1647" s="15" t="s">
        <v>1087</v>
      </c>
    </row>
    <row r="1648" spans="2:97" x14ac:dyDescent="0.25">
      <c r="B1648" s="17">
        <v>1644</v>
      </c>
      <c r="C1648" s="18" t="s">
        <v>5663</v>
      </c>
      <c r="D1648" s="151"/>
      <c r="E1648" s="151"/>
      <c r="F1648" s="18" t="s">
        <v>1377</v>
      </c>
      <c r="G1648" s="18" t="s">
        <v>1844</v>
      </c>
      <c r="H1648" s="18" t="s">
        <v>407</v>
      </c>
      <c r="I1648" s="18" t="s">
        <v>36</v>
      </c>
      <c r="J1648" s="18" t="s">
        <v>288</v>
      </c>
      <c r="K1648" s="18" t="s">
        <v>43</v>
      </c>
      <c r="L1648" s="18" t="s">
        <v>509</v>
      </c>
      <c r="M1648" s="18" t="s">
        <v>288</v>
      </c>
      <c r="N1648" s="123">
        <v>45329</v>
      </c>
      <c r="O1648" s="18">
        <v>20</v>
      </c>
      <c r="P1648" s="18" t="s">
        <v>288</v>
      </c>
      <c r="Q1648" s="18" t="s">
        <v>419</v>
      </c>
      <c r="R1648" s="18" t="s">
        <v>440</v>
      </c>
      <c r="S1648" s="18" t="s">
        <v>579</v>
      </c>
      <c r="T1648" s="18" t="s">
        <v>321</v>
      </c>
      <c r="U1648" s="18" t="b">
        <v>0</v>
      </c>
      <c r="V1648" s="18" t="s">
        <v>1260</v>
      </c>
      <c r="W1648" s="151"/>
      <c r="X1648" s="129" t="s">
        <v>288</v>
      </c>
      <c r="Y1648" s="129">
        <v>11.0512634192868</v>
      </c>
      <c r="Z1648" s="18" t="s">
        <v>288</v>
      </c>
      <c r="AA1648" s="18" t="s">
        <v>5858</v>
      </c>
      <c r="AB1648" s="18">
        <v>225</v>
      </c>
      <c r="AC1648" s="18" t="s">
        <v>773</v>
      </c>
      <c r="AD1648" s="18" t="s">
        <v>578</v>
      </c>
      <c r="AE1648" s="18" t="s">
        <v>288</v>
      </c>
      <c r="AF1648" s="18" t="s">
        <v>288</v>
      </c>
      <c r="AG1648" s="18">
        <v>5741360</v>
      </c>
      <c r="AH1648" s="18" t="s">
        <v>1845</v>
      </c>
      <c r="AI1648" s="18" t="s">
        <v>1846</v>
      </c>
      <c r="AJ1648" s="18">
        <v>4</v>
      </c>
      <c r="AK1648" s="18">
        <v>94</v>
      </c>
      <c r="AL1648" s="18" t="s">
        <v>288</v>
      </c>
      <c r="AM1648" s="18">
        <v>2014</v>
      </c>
      <c r="AN1648" s="18">
        <v>2016</v>
      </c>
      <c r="AO1648" s="18" t="s">
        <v>580</v>
      </c>
      <c r="AP1648" s="18">
        <v>2014</v>
      </c>
      <c r="AQ1648" s="18" t="s">
        <v>288</v>
      </c>
      <c r="AR1648" s="18" t="b">
        <v>0</v>
      </c>
      <c r="AS1648" s="18" t="s">
        <v>288</v>
      </c>
      <c r="AT1648" s="18" t="s">
        <v>288</v>
      </c>
      <c r="AU1648" s="18" t="s">
        <v>288</v>
      </c>
      <c r="AV1648" s="18" t="b">
        <v>0</v>
      </c>
      <c r="AW1648" s="18" t="s">
        <v>146</v>
      </c>
      <c r="AX1648" s="123">
        <v>42929</v>
      </c>
      <c r="AY1648" s="18" t="s">
        <v>366</v>
      </c>
      <c r="AZ1648" s="18" t="s">
        <v>288</v>
      </c>
      <c r="BA1648" s="18" t="s">
        <v>162</v>
      </c>
      <c r="BB1648" s="18" t="s">
        <v>288</v>
      </c>
      <c r="BC1648" s="18" t="s">
        <v>1847</v>
      </c>
      <c r="BD1648" s="123">
        <v>42277</v>
      </c>
      <c r="BE1648" s="18" t="s">
        <v>175</v>
      </c>
      <c r="BF1648" s="18">
        <v>2017</v>
      </c>
      <c r="BG1648" s="18" t="s">
        <v>434</v>
      </c>
      <c r="BH1648" s="18">
        <v>2</v>
      </c>
      <c r="BI1648" s="123">
        <v>43580</v>
      </c>
      <c r="BJ1648" s="123">
        <v>43830</v>
      </c>
      <c r="BK1648" s="123">
        <v>44137</v>
      </c>
      <c r="BL1648" s="18" t="s">
        <v>406</v>
      </c>
      <c r="BM1648" s="18" t="b">
        <v>0</v>
      </c>
      <c r="BN1648" s="132">
        <v>55300</v>
      </c>
      <c r="BO1648" s="18" t="s">
        <v>288</v>
      </c>
      <c r="BP1648" s="132">
        <v>38198.248500000002</v>
      </c>
      <c r="BQ1648" s="132">
        <v>38198.248500000002</v>
      </c>
      <c r="BR1648" s="132">
        <v>15598.401900000001</v>
      </c>
      <c r="BS1648" s="132">
        <v>9830.3857000000007</v>
      </c>
      <c r="BT1648" s="132">
        <v>5330.9939999999997</v>
      </c>
      <c r="BU1648" s="132">
        <v>78.748599999999996</v>
      </c>
      <c r="BV1648" s="132">
        <v>0.33710000000000001</v>
      </c>
      <c r="BW1648" s="132">
        <v>0</v>
      </c>
      <c r="BX1648" s="132">
        <v>0</v>
      </c>
      <c r="BY1648" s="132">
        <v>0</v>
      </c>
      <c r="BZ1648" s="132">
        <v>0</v>
      </c>
      <c r="CA1648" s="132">
        <v>0</v>
      </c>
      <c r="CB1648" s="132">
        <v>0</v>
      </c>
      <c r="CC1648" s="132">
        <v>38198.248500000002</v>
      </c>
      <c r="CD1648" s="18" t="s">
        <v>583</v>
      </c>
      <c r="CE1648" s="18" t="s">
        <v>584</v>
      </c>
      <c r="CF1648" s="18" t="s">
        <v>621</v>
      </c>
      <c r="CG1648" s="132">
        <v>0</v>
      </c>
      <c r="CH1648" s="132">
        <v>30598.27893</v>
      </c>
      <c r="CI1648" s="132">
        <v>4940.8772099999987</v>
      </c>
      <c r="CJ1648" s="132">
        <v>72.985949999999988</v>
      </c>
      <c r="CK1648" s="132">
        <v>0.31239999999999962</v>
      </c>
      <c r="CL1648" s="132">
        <v>0</v>
      </c>
      <c r="CM1648" s="135">
        <v>0</v>
      </c>
      <c r="CN1648" s="18" t="s">
        <v>288</v>
      </c>
      <c r="CO1648" s="18" t="s">
        <v>288</v>
      </c>
      <c r="CP1648" s="18" t="s">
        <v>288</v>
      </c>
      <c r="CQ1648" s="135">
        <v>0</v>
      </c>
      <c r="CR1648" s="135">
        <v>1</v>
      </c>
      <c r="CS1648" s="16"/>
    </row>
    <row r="1649" spans="2:97" x14ac:dyDescent="0.25">
      <c r="B1649" s="11">
        <v>1645</v>
      </c>
      <c r="C1649" s="10" t="s">
        <v>5664</v>
      </c>
      <c r="D1649" s="150"/>
      <c r="E1649" s="150"/>
      <c r="F1649" s="10" t="s">
        <v>770</v>
      </c>
      <c r="G1649" s="10" t="s">
        <v>3366</v>
      </c>
      <c r="H1649" s="10" t="s">
        <v>407</v>
      </c>
      <c r="I1649" s="10" t="s">
        <v>36</v>
      </c>
      <c r="J1649" s="10" t="s">
        <v>288</v>
      </c>
      <c r="K1649" s="10" t="s">
        <v>43</v>
      </c>
      <c r="L1649" s="10" t="s">
        <v>509</v>
      </c>
      <c r="M1649" s="10" t="s">
        <v>288</v>
      </c>
      <c r="N1649" s="124">
        <v>45366</v>
      </c>
      <c r="O1649" s="10">
        <v>48</v>
      </c>
      <c r="P1649" s="10" t="s">
        <v>288</v>
      </c>
      <c r="Q1649" s="10" t="s">
        <v>419</v>
      </c>
      <c r="R1649" s="10" t="s">
        <v>459</v>
      </c>
      <c r="S1649" s="10" t="s">
        <v>579</v>
      </c>
      <c r="T1649" s="10" t="s">
        <v>321</v>
      </c>
      <c r="U1649" s="10" t="b">
        <v>0</v>
      </c>
      <c r="V1649" s="10" t="s">
        <v>1641</v>
      </c>
      <c r="W1649" s="150"/>
      <c r="X1649" s="130" t="s">
        <v>288</v>
      </c>
      <c r="Y1649" s="130">
        <v>94.532421088921097</v>
      </c>
      <c r="Z1649" s="10" t="s">
        <v>288</v>
      </c>
      <c r="AA1649" s="10" t="s">
        <v>5859</v>
      </c>
      <c r="AB1649" s="10">
        <v>705</v>
      </c>
      <c r="AC1649" s="10" t="s">
        <v>773</v>
      </c>
      <c r="AD1649" s="10">
        <v>9</v>
      </c>
      <c r="AE1649" s="10" t="s">
        <v>288</v>
      </c>
      <c r="AF1649" s="10" t="s">
        <v>288</v>
      </c>
      <c r="AG1649" s="10">
        <v>5787769</v>
      </c>
      <c r="AH1649" s="10" t="s">
        <v>3367</v>
      </c>
      <c r="AI1649" s="10" t="s">
        <v>3368</v>
      </c>
      <c r="AJ1649" s="10">
        <v>12</v>
      </c>
      <c r="AK1649" s="10">
        <v>94</v>
      </c>
      <c r="AL1649" s="10" t="s">
        <v>288</v>
      </c>
      <c r="AM1649" s="10">
        <v>2016</v>
      </c>
      <c r="AN1649" s="10">
        <v>2020</v>
      </c>
      <c r="AO1649" s="10" t="s">
        <v>580</v>
      </c>
      <c r="AP1649" s="10">
        <v>2020</v>
      </c>
      <c r="AQ1649" s="10" t="s">
        <v>288</v>
      </c>
      <c r="AR1649" s="10" t="b">
        <v>0</v>
      </c>
      <c r="AS1649" s="10" t="s">
        <v>288</v>
      </c>
      <c r="AT1649" s="10" t="s">
        <v>288</v>
      </c>
      <c r="AU1649" s="10" t="s">
        <v>288</v>
      </c>
      <c r="AV1649" s="10" t="b">
        <v>0</v>
      </c>
      <c r="AW1649" s="10" t="s">
        <v>288</v>
      </c>
      <c r="AX1649" s="124" t="s">
        <v>288</v>
      </c>
      <c r="AY1649" s="10" t="s">
        <v>288</v>
      </c>
      <c r="AZ1649" s="10" t="s">
        <v>288</v>
      </c>
      <c r="BA1649" s="10" t="s">
        <v>288</v>
      </c>
      <c r="BB1649" s="10" t="s">
        <v>288</v>
      </c>
      <c r="BC1649" s="10" t="s">
        <v>288</v>
      </c>
      <c r="BD1649" s="124" t="s">
        <v>288</v>
      </c>
      <c r="BE1649" s="10" t="s">
        <v>421</v>
      </c>
      <c r="BF1649" s="10" t="s">
        <v>288</v>
      </c>
      <c r="BG1649" s="10" t="s">
        <v>434</v>
      </c>
      <c r="BH1649" s="10">
        <v>2</v>
      </c>
      <c r="BI1649" s="124">
        <v>44510</v>
      </c>
      <c r="BJ1649" s="124">
        <v>44652</v>
      </c>
      <c r="BK1649" s="124">
        <v>44510</v>
      </c>
      <c r="BL1649" s="10" t="s">
        <v>288</v>
      </c>
      <c r="BM1649" s="10" t="b">
        <v>0</v>
      </c>
      <c r="BN1649" s="133">
        <v>105100</v>
      </c>
      <c r="BO1649" s="10" t="s">
        <v>288</v>
      </c>
      <c r="BP1649" s="133">
        <v>2163.4719</v>
      </c>
      <c r="BQ1649" s="133">
        <v>2163.4719</v>
      </c>
      <c r="BR1649" s="133">
        <v>1.8832</v>
      </c>
      <c r="BS1649" s="133">
        <v>0.13639999999999999</v>
      </c>
      <c r="BT1649" s="133">
        <v>2084.0326</v>
      </c>
      <c r="BU1649" s="133">
        <v>72.2453</v>
      </c>
      <c r="BV1649" s="133">
        <v>5.1745000000000001</v>
      </c>
      <c r="BW1649" s="133">
        <v>0</v>
      </c>
      <c r="BX1649" s="133">
        <v>0</v>
      </c>
      <c r="BY1649" s="133">
        <v>0</v>
      </c>
      <c r="BZ1649" s="133">
        <v>0</v>
      </c>
      <c r="CA1649" s="133">
        <v>0</v>
      </c>
      <c r="CB1649" s="133">
        <v>0</v>
      </c>
      <c r="CC1649" s="133">
        <v>2163.4719</v>
      </c>
      <c r="CD1649" s="10" t="s">
        <v>583</v>
      </c>
      <c r="CE1649" s="10" t="s">
        <v>584</v>
      </c>
      <c r="CF1649" s="10" t="s">
        <v>658</v>
      </c>
      <c r="CG1649" s="133">
        <v>0</v>
      </c>
      <c r="CH1649" s="133">
        <v>0</v>
      </c>
      <c r="CI1649" s="133">
        <v>1987.3353100000002</v>
      </c>
      <c r="CJ1649" s="133">
        <v>67.141320000000007</v>
      </c>
      <c r="CK1649" s="133">
        <v>4.9225999999999992</v>
      </c>
      <c r="CL1649" s="133">
        <v>0</v>
      </c>
      <c r="CM1649" s="136">
        <v>0</v>
      </c>
      <c r="CN1649" s="10" t="s">
        <v>288</v>
      </c>
      <c r="CO1649" s="10" t="s">
        <v>288</v>
      </c>
      <c r="CP1649" s="10" t="s">
        <v>288</v>
      </c>
      <c r="CQ1649" s="136">
        <v>1</v>
      </c>
      <c r="CR1649" s="136">
        <v>0</v>
      </c>
      <c r="CS1649" s="12" t="s">
        <v>1087</v>
      </c>
    </row>
    <row r="1650" spans="2:97" x14ac:dyDescent="0.25">
      <c r="B1650" s="11">
        <v>1646</v>
      </c>
      <c r="C1650" s="10" t="s">
        <v>5665</v>
      </c>
      <c r="D1650" s="150"/>
      <c r="E1650" s="150"/>
      <c r="F1650" s="10" t="s">
        <v>770</v>
      </c>
      <c r="G1650" s="10" t="s">
        <v>3366</v>
      </c>
      <c r="H1650" s="10" t="s">
        <v>407</v>
      </c>
      <c r="I1650" s="10" t="s">
        <v>36</v>
      </c>
      <c r="J1650" s="10" t="s">
        <v>288</v>
      </c>
      <c r="K1650" s="10" t="s">
        <v>43</v>
      </c>
      <c r="L1650" s="10" t="s">
        <v>509</v>
      </c>
      <c r="M1650" s="10" t="s">
        <v>288</v>
      </c>
      <c r="N1650" s="124">
        <v>45366</v>
      </c>
      <c r="O1650" s="10">
        <v>49</v>
      </c>
      <c r="P1650" s="10" t="s">
        <v>288</v>
      </c>
      <c r="Q1650" s="10" t="s">
        <v>419</v>
      </c>
      <c r="R1650" s="10" t="s">
        <v>459</v>
      </c>
      <c r="S1650" s="10" t="s">
        <v>579</v>
      </c>
      <c r="T1650" s="10" t="s">
        <v>321</v>
      </c>
      <c r="U1650" s="10" t="b">
        <v>0</v>
      </c>
      <c r="V1650" s="10" t="s">
        <v>1641</v>
      </c>
      <c r="W1650" s="150"/>
      <c r="X1650" s="130" t="s">
        <v>288</v>
      </c>
      <c r="Y1650" s="130">
        <v>94.532421088921097</v>
      </c>
      <c r="Z1650" s="10" t="s">
        <v>288</v>
      </c>
      <c r="AA1650" s="10" t="s">
        <v>5859</v>
      </c>
      <c r="AB1650" s="10">
        <v>705</v>
      </c>
      <c r="AC1650" s="10" t="s">
        <v>773</v>
      </c>
      <c r="AD1650" s="10">
        <v>9</v>
      </c>
      <c r="AE1650" s="10" t="s">
        <v>288</v>
      </c>
      <c r="AF1650" s="10" t="s">
        <v>288</v>
      </c>
      <c r="AG1650" s="10">
        <v>5787770</v>
      </c>
      <c r="AH1650" s="10" t="s">
        <v>3367</v>
      </c>
      <c r="AI1650" s="10" t="s">
        <v>3368</v>
      </c>
      <c r="AJ1650" s="10">
        <v>12</v>
      </c>
      <c r="AK1650" s="10">
        <v>94</v>
      </c>
      <c r="AL1650" s="10" t="s">
        <v>288</v>
      </c>
      <c r="AM1650" s="10">
        <v>2016</v>
      </c>
      <c r="AN1650" s="10">
        <v>2020</v>
      </c>
      <c r="AO1650" s="10" t="s">
        <v>580</v>
      </c>
      <c r="AP1650" s="10">
        <v>2020</v>
      </c>
      <c r="AQ1650" s="10" t="s">
        <v>288</v>
      </c>
      <c r="AR1650" s="10" t="b">
        <v>0</v>
      </c>
      <c r="AS1650" s="10" t="s">
        <v>288</v>
      </c>
      <c r="AT1650" s="10" t="s">
        <v>288</v>
      </c>
      <c r="AU1650" s="10" t="s">
        <v>288</v>
      </c>
      <c r="AV1650" s="10" t="b">
        <v>0</v>
      </c>
      <c r="AW1650" s="10" t="s">
        <v>288</v>
      </c>
      <c r="AX1650" s="124" t="s">
        <v>288</v>
      </c>
      <c r="AY1650" s="10" t="s">
        <v>288</v>
      </c>
      <c r="AZ1650" s="10" t="s">
        <v>288</v>
      </c>
      <c r="BA1650" s="10" t="s">
        <v>288</v>
      </c>
      <c r="BB1650" s="10" t="s">
        <v>288</v>
      </c>
      <c r="BC1650" s="10" t="s">
        <v>288</v>
      </c>
      <c r="BD1650" s="124" t="s">
        <v>288</v>
      </c>
      <c r="BE1650" s="10" t="s">
        <v>421</v>
      </c>
      <c r="BF1650" s="10" t="s">
        <v>288</v>
      </c>
      <c r="BG1650" s="10" t="s">
        <v>434</v>
      </c>
      <c r="BH1650" s="10">
        <v>2</v>
      </c>
      <c r="BI1650" s="124">
        <v>44845</v>
      </c>
      <c r="BJ1650" s="124">
        <v>44652</v>
      </c>
      <c r="BK1650" s="124">
        <v>45040</v>
      </c>
      <c r="BL1650" s="10" t="s">
        <v>406</v>
      </c>
      <c r="BM1650" s="10" t="b">
        <v>1</v>
      </c>
      <c r="BN1650" s="133">
        <v>105100</v>
      </c>
      <c r="BO1650" s="10" t="s">
        <v>288</v>
      </c>
      <c r="BP1650" s="133">
        <v>7824.6023999999998</v>
      </c>
      <c r="BQ1650" s="133">
        <v>7824.6023999999998</v>
      </c>
      <c r="BR1650" s="133">
        <v>10.293200000000001</v>
      </c>
      <c r="BS1650" s="133">
        <v>19.9223</v>
      </c>
      <c r="BT1650" s="133">
        <v>3968.6785</v>
      </c>
      <c r="BU1650" s="133">
        <v>1545.6632</v>
      </c>
      <c r="BV1650" s="133">
        <v>2214.6158999999998</v>
      </c>
      <c r="BW1650" s="133">
        <v>65.429299999999998</v>
      </c>
      <c r="BX1650" s="133">
        <v>0</v>
      </c>
      <c r="BY1650" s="133">
        <v>0</v>
      </c>
      <c r="BZ1650" s="133">
        <v>0</v>
      </c>
      <c r="CA1650" s="133">
        <v>0</v>
      </c>
      <c r="CB1650" s="133">
        <v>0</v>
      </c>
      <c r="CC1650" s="133">
        <v>7759.1731</v>
      </c>
      <c r="CD1650" s="10" t="s">
        <v>583</v>
      </c>
      <c r="CE1650" s="10" t="s">
        <v>584</v>
      </c>
      <c r="CF1650" s="10" t="s">
        <v>612</v>
      </c>
      <c r="CG1650" s="133">
        <v>0</v>
      </c>
      <c r="CH1650" s="133">
        <v>0</v>
      </c>
      <c r="CI1650" s="133">
        <v>0</v>
      </c>
      <c r="CJ1650" s="133">
        <v>0</v>
      </c>
      <c r="CK1650" s="133">
        <v>7155.9371500000016</v>
      </c>
      <c r="CL1650" s="133">
        <v>84.15003999999999</v>
      </c>
      <c r="CM1650" s="136">
        <v>0</v>
      </c>
      <c r="CN1650" s="10" t="s">
        <v>288</v>
      </c>
      <c r="CO1650" s="10" t="s">
        <v>288</v>
      </c>
      <c r="CP1650" s="10" t="s">
        <v>288</v>
      </c>
      <c r="CQ1650" s="136">
        <v>1</v>
      </c>
      <c r="CR1650" s="136">
        <v>0</v>
      </c>
      <c r="CS1650" s="12" t="s">
        <v>1087</v>
      </c>
    </row>
    <row r="1651" spans="2:97" x14ac:dyDescent="0.25">
      <c r="B1651" s="11">
        <v>1647</v>
      </c>
      <c r="C1651" s="10" t="s">
        <v>5666</v>
      </c>
      <c r="D1651" s="150"/>
      <c r="E1651" s="150"/>
      <c r="F1651" s="10" t="s">
        <v>770</v>
      </c>
      <c r="G1651" s="10" t="s">
        <v>3366</v>
      </c>
      <c r="H1651" s="10" t="s">
        <v>407</v>
      </c>
      <c r="I1651" s="10" t="s">
        <v>36</v>
      </c>
      <c r="J1651" s="10" t="s">
        <v>288</v>
      </c>
      <c r="K1651" s="10" t="s">
        <v>43</v>
      </c>
      <c r="L1651" s="10" t="s">
        <v>509</v>
      </c>
      <c r="M1651" s="10" t="s">
        <v>288</v>
      </c>
      <c r="N1651" s="124">
        <v>45366</v>
      </c>
      <c r="O1651" s="10">
        <v>49</v>
      </c>
      <c r="P1651" s="10" t="s">
        <v>288</v>
      </c>
      <c r="Q1651" s="10" t="s">
        <v>419</v>
      </c>
      <c r="R1651" s="10" t="s">
        <v>459</v>
      </c>
      <c r="S1651" s="10" t="s">
        <v>579</v>
      </c>
      <c r="T1651" s="10" t="s">
        <v>321</v>
      </c>
      <c r="U1651" s="10" t="b">
        <v>0</v>
      </c>
      <c r="V1651" s="10" t="s">
        <v>1641</v>
      </c>
      <c r="W1651" s="150"/>
      <c r="X1651" s="130" t="s">
        <v>288</v>
      </c>
      <c r="Y1651" s="130">
        <v>94.532421088921097</v>
      </c>
      <c r="Z1651" s="10" t="s">
        <v>288</v>
      </c>
      <c r="AA1651" s="10" t="s">
        <v>5859</v>
      </c>
      <c r="AB1651" s="10">
        <v>705</v>
      </c>
      <c r="AC1651" s="10" t="s">
        <v>801</v>
      </c>
      <c r="AD1651" s="10">
        <v>9</v>
      </c>
      <c r="AE1651" s="10" t="s">
        <v>595</v>
      </c>
      <c r="AF1651" s="10" t="s">
        <v>576</v>
      </c>
      <c r="AG1651" s="10">
        <v>5787771</v>
      </c>
      <c r="AH1651" s="10" t="s">
        <v>3367</v>
      </c>
      <c r="AI1651" s="10" t="s">
        <v>3368</v>
      </c>
      <c r="AJ1651" s="10">
        <v>12</v>
      </c>
      <c r="AK1651" s="10">
        <v>94</v>
      </c>
      <c r="AL1651" s="10" t="s">
        <v>288</v>
      </c>
      <c r="AM1651" s="10">
        <v>2016</v>
      </c>
      <c r="AN1651" s="10">
        <v>2020</v>
      </c>
      <c r="AO1651" s="10" t="s">
        <v>580</v>
      </c>
      <c r="AP1651" s="10">
        <v>2020</v>
      </c>
      <c r="AQ1651" s="10" t="s">
        <v>288</v>
      </c>
      <c r="AR1651" s="10" t="b">
        <v>0</v>
      </c>
      <c r="AS1651" s="10" t="s">
        <v>288</v>
      </c>
      <c r="AT1651" s="10" t="s">
        <v>288</v>
      </c>
      <c r="AU1651" s="10" t="s">
        <v>288</v>
      </c>
      <c r="AV1651" s="10" t="b">
        <v>0</v>
      </c>
      <c r="AW1651" s="10" t="s">
        <v>288</v>
      </c>
      <c r="AX1651" s="124" t="s">
        <v>288</v>
      </c>
      <c r="AY1651" s="10" t="s">
        <v>288</v>
      </c>
      <c r="AZ1651" s="10" t="s">
        <v>288</v>
      </c>
      <c r="BA1651" s="10" t="s">
        <v>288</v>
      </c>
      <c r="BB1651" s="10" t="s">
        <v>288</v>
      </c>
      <c r="BC1651" s="10" t="s">
        <v>288</v>
      </c>
      <c r="BD1651" s="124" t="s">
        <v>288</v>
      </c>
      <c r="BE1651" s="10" t="s">
        <v>421</v>
      </c>
      <c r="BF1651" s="10" t="s">
        <v>288</v>
      </c>
      <c r="BG1651" s="10" t="s">
        <v>378</v>
      </c>
      <c r="BH1651" s="10">
        <v>4</v>
      </c>
      <c r="BI1651" s="124">
        <v>46014</v>
      </c>
      <c r="BJ1651" s="124">
        <v>44652</v>
      </c>
      <c r="BK1651" s="124">
        <v>46044</v>
      </c>
      <c r="BL1651" s="10" t="s">
        <v>406</v>
      </c>
      <c r="BM1651" s="10" t="b">
        <v>0</v>
      </c>
      <c r="BN1651" s="133">
        <v>105100</v>
      </c>
      <c r="BO1651" s="10" t="s">
        <v>288</v>
      </c>
      <c r="BP1651" s="133">
        <v>113.95569999999999</v>
      </c>
      <c r="BQ1651" s="133">
        <v>8293.3665999999994</v>
      </c>
      <c r="BR1651" s="133">
        <v>0</v>
      </c>
      <c r="BS1651" s="133">
        <v>0</v>
      </c>
      <c r="BT1651" s="133">
        <v>91.982699999999994</v>
      </c>
      <c r="BU1651" s="133">
        <v>10.010300000000001</v>
      </c>
      <c r="BV1651" s="133">
        <v>9.6600999999999999</v>
      </c>
      <c r="BW1651" s="133">
        <v>316.91419999999999</v>
      </c>
      <c r="BX1651" s="133">
        <v>1577.9181000000001</v>
      </c>
      <c r="BY1651" s="133">
        <v>0</v>
      </c>
      <c r="BZ1651" s="133">
        <v>0</v>
      </c>
      <c r="CA1651" s="133">
        <v>0</v>
      </c>
      <c r="CB1651" s="133">
        <v>0</v>
      </c>
      <c r="CC1651" s="133">
        <v>111.65309999999999</v>
      </c>
      <c r="CD1651" s="10" t="s">
        <v>583</v>
      </c>
      <c r="CE1651" s="10" t="s">
        <v>584</v>
      </c>
      <c r="CF1651" s="10" t="s">
        <v>895</v>
      </c>
      <c r="CG1651" s="133">
        <v>0</v>
      </c>
      <c r="CH1651" s="133">
        <v>0</v>
      </c>
      <c r="CI1651" s="133">
        <v>0</v>
      </c>
      <c r="CJ1651" s="133">
        <v>0</v>
      </c>
      <c r="CK1651" s="133">
        <v>0</v>
      </c>
      <c r="CL1651" s="133">
        <v>0</v>
      </c>
      <c r="CM1651" s="136">
        <v>0</v>
      </c>
      <c r="CN1651" s="10" t="s">
        <v>288</v>
      </c>
      <c r="CO1651" s="10" t="s">
        <v>404</v>
      </c>
      <c r="CP1651" s="10" t="s">
        <v>288</v>
      </c>
      <c r="CQ1651" s="136">
        <v>0.44</v>
      </c>
      <c r="CR1651" s="136">
        <v>0.56000000000000005</v>
      </c>
      <c r="CS1651" s="12" t="s">
        <v>1087</v>
      </c>
    </row>
    <row r="1652" spans="2:97" x14ac:dyDescent="0.25">
      <c r="B1652" s="11">
        <v>1648</v>
      </c>
      <c r="C1652" s="10" t="s">
        <v>5667</v>
      </c>
      <c r="D1652" s="150"/>
      <c r="E1652" s="150"/>
      <c r="F1652" s="10" t="s">
        <v>770</v>
      </c>
      <c r="G1652" s="10" t="s">
        <v>3366</v>
      </c>
      <c r="H1652" s="10" t="s">
        <v>407</v>
      </c>
      <c r="I1652" s="10" t="s">
        <v>36</v>
      </c>
      <c r="J1652" s="10" t="s">
        <v>288</v>
      </c>
      <c r="K1652" s="10" t="s">
        <v>43</v>
      </c>
      <c r="L1652" s="10" t="s">
        <v>509</v>
      </c>
      <c r="M1652" s="10" t="s">
        <v>288</v>
      </c>
      <c r="N1652" s="124">
        <v>45366</v>
      </c>
      <c r="O1652" s="10">
        <v>49</v>
      </c>
      <c r="P1652" s="10" t="s">
        <v>288</v>
      </c>
      <c r="Q1652" s="10" t="s">
        <v>419</v>
      </c>
      <c r="R1652" s="10" t="s">
        <v>459</v>
      </c>
      <c r="S1652" s="10" t="s">
        <v>579</v>
      </c>
      <c r="T1652" s="10" t="s">
        <v>321</v>
      </c>
      <c r="U1652" s="10" t="b">
        <v>0</v>
      </c>
      <c r="V1652" s="10" t="s">
        <v>1641</v>
      </c>
      <c r="W1652" s="150"/>
      <c r="X1652" s="130" t="s">
        <v>288</v>
      </c>
      <c r="Y1652" s="130">
        <v>94.532421088921097</v>
      </c>
      <c r="Z1652" s="10" t="s">
        <v>288</v>
      </c>
      <c r="AA1652" s="10" t="s">
        <v>5859</v>
      </c>
      <c r="AB1652" s="10">
        <v>705</v>
      </c>
      <c r="AC1652" s="10" t="s">
        <v>801</v>
      </c>
      <c r="AD1652" s="10">
        <v>9</v>
      </c>
      <c r="AE1652" s="10" t="s">
        <v>595</v>
      </c>
      <c r="AF1652" s="10" t="s">
        <v>576</v>
      </c>
      <c r="AG1652" s="10">
        <v>5787772</v>
      </c>
      <c r="AH1652" s="10" t="s">
        <v>3367</v>
      </c>
      <c r="AI1652" s="10" t="s">
        <v>3368</v>
      </c>
      <c r="AJ1652" s="10">
        <v>12</v>
      </c>
      <c r="AK1652" s="10">
        <v>94</v>
      </c>
      <c r="AL1652" s="10" t="s">
        <v>288</v>
      </c>
      <c r="AM1652" s="10">
        <v>2016</v>
      </c>
      <c r="AN1652" s="10">
        <v>2020</v>
      </c>
      <c r="AO1652" s="10" t="s">
        <v>580</v>
      </c>
      <c r="AP1652" s="10">
        <v>2020</v>
      </c>
      <c r="AQ1652" s="10" t="s">
        <v>288</v>
      </c>
      <c r="AR1652" s="10" t="b">
        <v>0</v>
      </c>
      <c r="AS1652" s="10" t="s">
        <v>288</v>
      </c>
      <c r="AT1652" s="10" t="s">
        <v>288</v>
      </c>
      <c r="AU1652" s="10" t="s">
        <v>288</v>
      </c>
      <c r="AV1652" s="10" t="b">
        <v>0</v>
      </c>
      <c r="AW1652" s="10" t="s">
        <v>288</v>
      </c>
      <c r="AX1652" s="124" t="s">
        <v>288</v>
      </c>
      <c r="AY1652" s="10" t="s">
        <v>288</v>
      </c>
      <c r="AZ1652" s="10" t="s">
        <v>288</v>
      </c>
      <c r="BA1652" s="10" t="s">
        <v>288</v>
      </c>
      <c r="BB1652" s="10" t="s">
        <v>288</v>
      </c>
      <c r="BC1652" s="10" t="s">
        <v>288</v>
      </c>
      <c r="BD1652" s="124" t="s">
        <v>288</v>
      </c>
      <c r="BE1652" s="10" t="s">
        <v>421</v>
      </c>
      <c r="BF1652" s="10" t="s">
        <v>288</v>
      </c>
      <c r="BG1652" s="10" t="s">
        <v>378</v>
      </c>
      <c r="BH1652" s="10">
        <v>4</v>
      </c>
      <c r="BI1652" s="124">
        <v>46456</v>
      </c>
      <c r="BJ1652" s="124">
        <v>44652</v>
      </c>
      <c r="BK1652" s="124">
        <v>46723</v>
      </c>
      <c r="BL1652" s="10" t="s">
        <v>406</v>
      </c>
      <c r="BM1652" s="10" t="b">
        <v>0</v>
      </c>
      <c r="BN1652" s="133">
        <v>105100</v>
      </c>
      <c r="BO1652" s="10" t="s">
        <v>288</v>
      </c>
      <c r="BP1652" s="133">
        <v>32.526499999999999</v>
      </c>
      <c r="BQ1652" s="133">
        <v>20808.4738</v>
      </c>
      <c r="BR1652" s="133">
        <v>0</v>
      </c>
      <c r="BS1652" s="133">
        <v>0</v>
      </c>
      <c r="BT1652" s="133">
        <v>26.026</v>
      </c>
      <c r="BU1652" s="133">
        <v>1.8932</v>
      </c>
      <c r="BV1652" s="133">
        <v>4.2426000000000004</v>
      </c>
      <c r="BW1652" s="133">
        <v>2.3359999999999999</v>
      </c>
      <c r="BX1652" s="133">
        <v>4472.0650999999998</v>
      </c>
      <c r="BY1652" s="133">
        <v>3701.8143</v>
      </c>
      <c r="BZ1652" s="133">
        <v>0</v>
      </c>
      <c r="CA1652" s="133">
        <v>0</v>
      </c>
      <c r="CB1652" s="133">
        <v>0</v>
      </c>
      <c r="CC1652" s="133">
        <v>32.161899999999996</v>
      </c>
      <c r="CD1652" s="10" t="s">
        <v>583</v>
      </c>
      <c r="CE1652" s="10" t="s">
        <v>584</v>
      </c>
      <c r="CF1652" s="10" t="s">
        <v>1372</v>
      </c>
      <c r="CG1652" s="133">
        <v>0</v>
      </c>
      <c r="CH1652" s="133">
        <v>0</v>
      </c>
      <c r="CI1652" s="133">
        <v>0</v>
      </c>
      <c r="CJ1652" s="133">
        <v>0</v>
      </c>
      <c r="CK1652" s="133">
        <v>0</v>
      </c>
      <c r="CL1652" s="133">
        <v>0</v>
      </c>
      <c r="CM1652" s="136">
        <v>0</v>
      </c>
      <c r="CN1652" s="10" t="s">
        <v>288</v>
      </c>
      <c r="CO1652" s="10" t="s">
        <v>404</v>
      </c>
      <c r="CP1652" s="10" t="s">
        <v>288</v>
      </c>
      <c r="CQ1652" s="136">
        <v>0</v>
      </c>
      <c r="CR1652" s="136">
        <v>1</v>
      </c>
      <c r="CS1652" s="12" t="s">
        <v>1087</v>
      </c>
    </row>
    <row r="1653" spans="2:97" x14ac:dyDescent="0.25">
      <c r="B1653" s="11">
        <v>1649</v>
      </c>
      <c r="C1653" s="10" t="s">
        <v>5668</v>
      </c>
      <c r="D1653" s="150"/>
      <c r="E1653" s="150"/>
      <c r="F1653" s="10" t="s">
        <v>770</v>
      </c>
      <c r="G1653" s="10" t="s">
        <v>3366</v>
      </c>
      <c r="H1653" s="10" t="s">
        <v>407</v>
      </c>
      <c r="I1653" s="10" t="s">
        <v>36</v>
      </c>
      <c r="J1653" s="10" t="s">
        <v>288</v>
      </c>
      <c r="K1653" s="10" t="s">
        <v>43</v>
      </c>
      <c r="L1653" s="10" t="s">
        <v>509</v>
      </c>
      <c r="M1653" s="10" t="s">
        <v>288</v>
      </c>
      <c r="N1653" s="124">
        <v>45366</v>
      </c>
      <c r="O1653" s="10">
        <v>55</v>
      </c>
      <c r="P1653" s="10" t="s">
        <v>288</v>
      </c>
      <c r="Q1653" s="10" t="s">
        <v>419</v>
      </c>
      <c r="R1653" s="10" t="s">
        <v>459</v>
      </c>
      <c r="S1653" s="10" t="s">
        <v>579</v>
      </c>
      <c r="T1653" s="10" t="s">
        <v>321</v>
      </c>
      <c r="U1653" s="10" t="b">
        <v>0</v>
      </c>
      <c r="V1653" s="10" t="s">
        <v>1641</v>
      </c>
      <c r="W1653" s="150"/>
      <c r="X1653" s="130" t="s">
        <v>288</v>
      </c>
      <c r="Y1653" s="130">
        <v>94.532421088921097</v>
      </c>
      <c r="Z1653" s="10" t="s">
        <v>288</v>
      </c>
      <c r="AA1653" s="10" t="s">
        <v>5859</v>
      </c>
      <c r="AB1653" s="10">
        <v>705</v>
      </c>
      <c r="AC1653" s="10" t="s">
        <v>773</v>
      </c>
      <c r="AD1653" s="10">
        <v>9</v>
      </c>
      <c r="AE1653" s="10" t="s">
        <v>595</v>
      </c>
      <c r="AF1653" s="10" t="s">
        <v>576</v>
      </c>
      <c r="AG1653" s="10">
        <v>5768786</v>
      </c>
      <c r="AH1653" s="10" t="s">
        <v>3367</v>
      </c>
      <c r="AI1653" s="10" t="s">
        <v>3368</v>
      </c>
      <c r="AJ1653" s="10">
        <v>12</v>
      </c>
      <c r="AK1653" s="10">
        <v>94</v>
      </c>
      <c r="AL1653" s="10" t="s">
        <v>288</v>
      </c>
      <c r="AM1653" s="10">
        <v>2016</v>
      </c>
      <c r="AN1653" s="10">
        <v>2020</v>
      </c>
      <c r="AO1653" s="10" t="s">
        <v>580</v>
      </c>
      <c r="AP1653" s="10">
        <v>2018</v>
      </c>
      <c r="AQ1653" s="10" t="s">
        <v>288</v>
      </c>
      <c r="AR1653" s="10" t="b">
        <v>0</v>
      </c>
      <c r="AS1653" s="10" t="s">
        <v>288</v>
      </c>
      <c r="AT1653" s="10" t="s">
        <v>288</v>
      </c>
      <c r="AU1653" s="10" t="s">
        <v>288</v>
      </c>
      <c r="AV1653" s="10" t="b">
        <v>0</v>
      </c>
      <c r="AW1653" s="10" t="s">
        <v>288</v>
      </c>
      <c r="AX1653" s="124" t="s">
        <v>288</v>
      </c>
      <c r="AY1653" s="10" t="s">
        <v>288</v>
      </c>
      <c r="AZ1653" s="10" t="s">
        <v>288</v>
      </c>
      <c r="BA1653" s="10" t="s">
        <v>288</v>
      </c>
      <c r="BB1653" s="10" t="s">
        <v>288</v>
      </c>
      <c r="BC1653" s="10" t="s">
        <v>288</v>
      </c>
      <c r="BD1653" s="124" t="s">
        <v>288</v>
      </c>
      <c r="BE1653" s="10" t="s">
        <v>421</v>
      </c>
      <c r="BF1653" s="10" t="s">
        <v>288</v>
      </c>
      <c r="BG1653" s="10" t="s">
        <v>327</v>
      </c>
      <c r="BH1653" s="10">
        <v>3</v>
      </c>
      <c r="BI1653" s="124">
        <v>44385</v>
      </c>
      <c r="BJ1653" s="124">
        <v>44652</v>
      </c>
      <c r="BK1653" s="124">
        <v>46053</v>
      </c>
      <c r="BL1653" s="10" t="s">
        <v>406</v>
      </c>
      <c r="BM1653" s="10" t="b">
        <v>1</v>
      </c>
      <c r="BN1653" s="133">
        <v>105100</v>
      </c>
      <c r="BO1653" s="10" t="s">
        <v>288</v>
      </c>
      <c r="BP1653" s="133">
        <v>50631.956400000003</v>
      </c>
      <c r="BQ1653" s="133">
        <v>67635.490099999995</v>
      </c>
      <c r="BR1653" s="133">
        <v>3058.8811999999998</v>
      </c>
      <c r="BS1653" s="133">
        <v>4339.9588999999996</v>
      </c>
      <c r="BT1653" s="133">
        <v>24534.8253</v>
      </c>
      <c r="BU1653" s="133">
        <v>14799.358099999999</v>
      </c>
      <c r="BV1653" s="133">
        <v>909.53210000000001</v>
      </c>
      <c r="BW1653" s="133">
        <v>6074.9492</v>
      </c>
      <c r="BX1653" s="133">
        <v>300</v>
      </c>
      <c r="BY1653" s="133">
        <v>0</v>
      </c>
      <c r="BZ1653" s="133">
        <v>0</v>
      </c>
      <c r="CA1653" s="133">
        <v>0</v>
      </c>
      <c r="CB1653" s="133">
        <v>0</v>
      </c>
      <c r="CC1653" s="133">
        <v>50631.956400000003</v>
      </c>
      <c r="CD1653" s="10" t="s">
        <v>583</v>
      </c>
      <c r="CE1653" s="10" t="s">
        <v>584</v>
      </c>
      <c r="CF1653" s="10">
        <v>2025</v>
      </c>
      <c r="CG1653" s="133">
        <v>0</v>
      </c>
      <c r="CH1653" s="133">
        <v>0</v>
      </c>
      <c r="CI1653" s="133">
        <v>0</v>
      </c>
      <c r="CJ1653" s="133">
        <v>0</v>
      </c>
      <c r="CK1653" s="133">
        <v>0</v>
      </c>
      <c r="CL1653" s="133">
        <v>0</v>
      </c>
      <c r="CM1653" s="136">
        <v>0</v>
      </c>
      <c r="CN1653" s="10" t="s">
        <v>288</v>
      </c>
      <c r="CO1653" s="10" t="s">
        <v>404</v>
      </c>
      <c r="CP1653" s="10" t="s">
        <v>288</v>
      </c>
      <c r="CQ1653" s="136">
        <v>1</v>
      </c>
      <c r="CR1653" s="136">
        <v>0</v>
      </c>
      <c r="CS1653" s="12" t="s">
        <v>1087</v>
      </c>
    </row>
    <row r="1654" spans="2:97" x14ac:dyDescent="0.25">
      <c r="B1654" s="11">
        <v>1650</v>
      </c>
      <c r="C1654" s="10" t="s">
        <v>5669</v>
      </c>
      <c r="D1654" s="150"/>
      <c r="E1654" s="150"/>
      <c r="F1654" s="10" t="s">
        <v>643</v>
      </c>
      <c r="G1654" s="10" t="s">
        <v>5670</v>
      </c>
      <c r="H1654" s="10" t="s">
        <v>407</v>
      </c>
      <c r="I1654" s="10" t="s">
        <v>36</v>
      </c>
      <c r="J1654" s="10" t="s">
        <v>1997</v>
      </c>
      <c r="K1654" s="10" t="s">
        <v>43</v>
      </c>
      <c r="L1654" s="10" t="s">
        <v>509</v>
      </c>
      <c r="M1654" s="10" t="s">
        <v>288</v>
      </c>
      <c r="N1654" s="124">
        <v>45365</v>
      </c>
      <c r="O1654" s="10" t="s">
        <v>288</v>
      </c>
      <c r="P1654" s="10" t="s">
        <v>288</v>
      </c>
      <c r="Q1654" s="10" t="s">
        <v>384</v>
      </c>
      <c r="R1654" s="10" t="s">
        <v>446</v>
      </c>
      <c r="S1654" s="10" t="s">
        <v>579</v>
      </c>
      <c r="T1654" s="10" t="s">
        <v>321</v>
      </c>
      <c r="U1654" s="10" t="b">
        <v>0</v>
      </c>
      <c r="V1654" s="10" t="s">
        <v>1996</v>
      </c>
      <c r="W1654" s="150"/>
      <c r="X1654" s="130" t="s">
        <v>288</v>
      </c>
      <c r="Y1654" s="130">
        <v>0.556236670222506</v>
      </c>
      <c r="Z1654" s="10" t="s">
        <v>288</v>
      </c>
      <c r="AA1654" s="10" t="s">
        <v>5859</v>
      </c>
      <c r="AB1654" s="10">
        <v>598</v>
      </c>
      <c r="AC1654" s="10" t="s">
        <v>773</v>
      </c>
      <c r="AD1654" s="10" t="s">
        <v>288</v>
      </c>
      <c r="AE1654" s="10" t="s">
        <v>288</v>
      </c>
      <c r="AF1654" s="10" t="s">
        <v>288</v>
      </c>
      <c r="AG1654" s="10">
        <v>5778322</v>
      </c>
      <c r="AH1654" s="10" t="s">
        <v>5671</v>
      </c>
      <c r="AI1654" s="10" t="s">
        <v>5672</v>
      </c>
      <c r="AJ1654" s="10">
        <v>3</v>
      </c>
      <c r="AK1654" s="10">
        <v>94</v>
      </c>
      <c r="AL1654" s="10" t="s">
        <v>288</v>
      </c>
      <c r="AM1654" s="10">
        <v>2007</v>
      </c>
      <c r="AN1654" s="10">
        <v>2012</v>
      </c>
      <c r="AO1654" s="10" t="s">
        <v>580</v>
      </c>
      <c r="AP1654" s="10">
        <v>2019</v>
      </c>
      <c r="AQ1654" s="10" t="s">
        <v>288</v>
      </c>
      <c r="AR1654" s="10" t="b">
        <v>0</v>
      </c>
      <c r="AS1654" s="10" t="s">
        <v>288</v>
      </c>
      <c r="AT1654" s="10" t="s">
        <v>288</v>
      </c>
      <c r="AU1654" s="10" t="s">
        <v>288</v>
      </c>
      <c r="AV1654" s="10" t="b">
        <v>0</v>
      </c>
      <c r="AW1654" s="10" t="s">
        <v>288</v>
      </c>
      <c r="AX1654" s="124" t="s">
        <v>288</v>
      </c>
      <c r="AY1654" s="10" t="s">
        <v>288</v>
      </c>
      <c r="AZ1654" s="10" t="s">
        <v>288</v>
      </c>
      <c r="BA1654" s="10" t="s">
        <v>288</v>
      </c>
      <c r="BB1654" s="10" t="s">
        <v>288</v>
      </c>
      <c r="BC1654" s="10" t="s">
        <v>288</v>
      </c>
      <c r="BD1654" s="124" t="s">
        <v>288</v>
      </c>
      <c r="BE1654" s="10" t="s">
        <v>421</v>
      </c>
      <c r="BF1654" s="10" t="s">
        <v>288</v>
      </c>
      <c r="BG1654" s="10" t="s">
        <v>434</v>
      </c>
      <c r="BH1654" s="10">
        <v>2</v>
      </c>
      <c r="BI1654" s="124">
        <v>43462</v>
      </c>
      <c r="BJ1654" s="124">
        <v>43677</v>
      </c>
      <c r="BK1654" s="124">
        <v>43807</v>
      </c>
      <c r="BL1654" s="10" t="s">
        <v>288</v>
      </c>
      <c r="BM1654" s="10" t="b">
        <v>0</v>
      </c>
      <c r="BN1654" s="133">
        <v>94500</v>
      </c>
      <c r="BO1654" s="10" t="s">
        <v>288</v>
      </c>
      <c r="BP1654" s="133">
        <v>1656.8186000000001</v>
      </c>
      <c r="BQ1654" s="133">
        <v>1656.8186000000001</v>
      </c>
      <c r="BR1654" s="133">
        <v>1146.0289</v>
      </c>
      <c r="BS1654" s="133">
        <v>382.4117</v>
      </c>
      <c r="BT1654" s="133">
        <v>67.178799999999995</v>
      </c>
      <c r="BU1654" s="133">
        <v>0</v>
      </c>
      <c r="BV1654" s="133">
        <v>0</v>
      </c>
      <c r="BW1654" s="133">
        <v>0</v>
      </c>
      <c r="BX1654" s="133">
        <v>0</v>
      </c>
      <c r="BY1654" s="133">
        <v>0</v>
      </c>
      <c r="BZ1654" s="133">
        <v>0</v>
      </c>
      <c r="CA1654" s="133">
        <v>0</v>
      </c>
      <c r="CB1654" s="133">
        <v>0</v>
      </c>
      <c r="CC1654" s="133">
        <v>1656.8186000000001</v>
      </c>
      <c r="CD1654" s="10" t="s">
        <v>583</v>
      </c>
      <c r="CE1654" s="10" t="s">
        <v>584</v>
      </c>
      <c r="CF1654" s="10" t="s">
        <v>599</v>
      </c>
      <c r="CG1654" s="133">
        <v>1170.23317</v>
      </c>
      <c r="CH1654" s="133">
        <v>370.68539999999996</v>
      </c>
      <c r="CI1654" s="133">
        <v>92.933410000000009</v>
      </c>
      <c r="CJ1654" s="133">
        <v>0</v>
      </c>
      <c r="CK1654" s="133">
        <v>0</v>
      </c>
      <c r="CL1654" s="133">
        <v>0</v>
      </c>
      <c r="CM1654" s="136">
        <v>0</v>
      </c>
      <c r="CN1654" s="10" t="s">
        <v>288</v>
      </c>
      <c r="CO1654" s="10" t="s">
        <v>288</v>
      </c>
      <c r="CP1654" s="10" t="s">
        <v>288</v>
      </c>
      <c r="CQ1654" s="136">
        <v>1</v>
      </c>
      <c r="CR1654" s="136">
        <v>0</v>
      </c>
      <c r="CS1654" s="12" t="s">
        <v>1087</v>
      </c>
    </row>
    <row r="1655" spans="2:97" x14ac:dyDescent="0.25">
      <c r="B1655" s="11">
        <v>1651</v>
      </c>
      <c r="C1655" s="10" t="s">
        <v>5673</v>
      </c>
      <c r="D1655" s="150"/>
      <c r="E1655" s="150"/>
      <c r="F1655" s="10" t="s">
        <v>643</v>
      </c>
      <c r="G1655" s="10" t="s">
        <v>5670</v>
      </c>
      <c r="H1655" s="10" t="s">
        <v>407</v>
      </c>
      <c r="I1655" s="10" t="s">
        <v>36</v>
      </c>
      <c r="J1655" s="10" t="s">
        <v>1997</v>
      </c>
      <c r="K1655" s="10" t="s">
        <v>43</v>
      </c>
      <c r="L1655" s="10" t="s">
        <v>509</v>
      </c>
      <c r="M1655" s="10" t="s">
        <v>288</v>
      </c>
      <c r="N1655" s="124">
        <v>45365</v>
      </c>
      <c r="O1655" s="10" t="s">
        <v>288</v>
      </c>
      <c r="P1655" s="10" t="s">
        <v>288</v>
      </c>
      <c r="Q1655" s="10" t="s">
        <v>384</v>
      </c>
      <c r="R1655" s="10" t="s">
        <v>446</v>
      </c>
      <c r="S1655" s="10" t="s">
        <v>579</v>
      </c>
      <c r="T1655" s="10" t="s">
        <v>321</v>
      </c>
      <c r="U1655" s="10" t="b">
        <v>0</v>
      </c>
      <c r="V1655" s="10" t="s">
        <v>1996</v>
      </c>
      <c r="W1655" s="150"/>
      <c r="X1655" s="130" t="s">
        <v>288</v>
      </c>
      <c r="Y1655" s="130">
        <v>0.556236670222506</v>
      </c>
      <c r="Z1655" s="10" t="s">
        <v>288</v>
      </c>
      <c r="AA1655" s="10" t="s">
        <v>5859</v>
      </c>
      <c r="AB1655" s="10">
        <v>598</v>
      </c>
      <c r="AC1655" s="10" t="s">
        <v>578</v>
      </c>
      <c r="AD1655" s="10" t="s">
        <v>288</v>
      </c>
      <c r="AE1655" s="10" t="s">
        <v>288</v>
      </c>
      <c r="AF1655" s="10" t="s">
        <v>288</v>
      </c>
      <c r="AG1655" s="10">
        <v>5778321</v>
      </c>
      <c r="AH1655" s="10" t="s">
        <v>5671</v>
      </c>
      <c r="AI1655" s="10" t="s">
        <v>5672</v>
      </c>
      <c r="AJ1655" s="10">
        <v>3</v>
      </c>
      <c r="AK1655" s="10">
        <v>94</v>
      </c>
      <c r="AL1655" s="10" t="s">
        <v>288</v>
      </c>
      <c r="AM1655" s="10">
        <v>2007</v>
      </c>
      <c r="AN1655" s="10">
        <v>2012</v>
      </c>
      <c r="AO1655" s="10" t="s">
        <v>580</v>
      </c>
      <c r="AP1655" s="10">
        <v>2019</v>
      </c>
      <c r="AQ1655" s="10" t="s">
        <v>288</v>
      </c>
      <c r="AR1655" s="10" t="b">
        <v>0</v>
      </c>
      <c r="AS1655" s="10" t="s">
        <v>288</v>
      </c>
      <c r="AT1655" s="10" t="s">
        <v>288</v>
      </c>
      <c r="AU1655" s="10" t="s">
        <v>288</v>
      </c>
      <c r="AV1655" s="10" t="b">
        <v>0</v>
      </c>
      <c r="AW1655" s="10" t="s">
        <v>288</v>
      </c>
      <c r="AX1655" s="124" t="s">
        <v>288</v>
      </c>
      <c r="AY1655" s="10" t="s">
        <v>288</v>
      </c>
      <c r="AZ1655" s="10" t="s">
        <v>288</v>
      </c>
      <c r="BA1655" s="10" t="s">
        <v>288</v>
      </c>
      <c r="BB1655" s="10" t="s">
        <v>288</v>
      </c>
      <c r="BC1655" s="10" t="s">
        <v>288</v>
      </c>
      <c r="BD1655" s="124" t="s">
        <v>288</v>
      </c>
      <c r="BE1655" s="10" t="s">
        <v>421</v>
      </c>
      <c r="BF1655" s="10" t="s">
        <v>288</v>
      </c>
      <c r="BG1655" s="10" t="s">
        <v>434</v>
      </c>
      <c r="BH1655" s="10">
        <v>2</v>
      </c>
      <c r="BI1655" s="124">
        <v>43102</v>
      </c>
      <c r="BJ1655" s="124">
        <v>43462</v>
      </c>
      <c r="BK1655" s="124">
        <v>43467</v>
      </c>
      <c r="BL1655" s="10" t="s">
        <v>288</v>
      </c>
      <c r="BM1655" s="10" t="b">
        <v>0</v>
      </c>
      <c r="BN1655" s="133">
        <v>94500</v>
      </c>
      <c r="BO1655" s="10" t="s">
        <v>288</v>
      </c>
      <c r="BP1655" s="133">
        <v>11882.0664</v>
      </c>
      <c r="BQ1655" s="133">
        <v>11882.0664</v>
      </c>
      <c r="BR1655" s="133">
        <v>1372.3587</v>
      </c>
      <c r="BS1655" s="133">
        <v>3.3149999999999999</v>
      </c>
      <c r="BT1655" s="133">
        <v>4.9320000000000004</v>
      </c>
      <c r="BU1655" s="133">
        <v>0</v>
      </c>
      <c r="BV1655" s="133">
        <v>0</v>
      </c>
      <c r="BW1655" s="133">
        <v>0</v>
      </c>
      <c r="BX1655" s="133">
        <v>0</v>
      </c>
      <c r="BY1655" s="133">
        <v>0</v>
      </c>
      <c r="BZ1655" s="133">
        <v>0</v>
      </c>
      <c r="CA1655" s="133">
        <v>0</v>
      </c>
      <c r="CB1655" s="133">
        <v>0</v>
      </c>
      <c r="CC1655" s="133">
        <v>11882.0664</v>
      </c>
      <c r="CD1655" s="10" t="s">
        <v>583</v>
      </c>
      <c r="CE1655" s="10" t="s">
        <v>584</v>
      </c>
      <c r="CF1655" s="10" t="s">
        <v>599</v>
      </c>
      <c r="CG1655" s="133">
        <v>11516.179250000003</v>
      </c>
      <c r="CH1655" s="133">
        <v>3.2113600000000004</v>
      </c>
      <c r="CI1655" s="133">
        <v>347.13803999999999</v>
      </c>
      <c r="CJ1655" s="133">
        <v>0</v>
      </c>
      <c r="CK1655" s="133">
        <v>0</v>
      </c>
      <c r="CL1655" s="133">
        <v>0</v>
      </c>
      <c r="CM1655" s="136">
        <v>0</v>
      </c>
      <c r="CN1655" s="10" t="s">
        <v>288</v>
      </c>
      <c r="CO1655" s="10" t="s">
        <v>288</v>
      </c>
      <c r="CP1655" s="10" t="s">
        <v>288</v>
      </c>
      <c r="CQ1655" s="136">
        <v>1</v>
      </c>
      <c r="CR1655" s="136">
        <v>0</v>
      </c>
      <c r="CS1655" s="12" t="s">
        <v>1087</v>
      </c>
    </row>
    <row r="1656" spans="2:97" x14ac:dyDescent="0.25">
      <c r="B1656" s="11">
        <v>1652</v>
      </c>
      <c r="C1656" s="10" t="s">
        <v>5674</v>
      </c>
      <c r="D1656" s="150"/>
      <c r="E1656" s="150"/>
      <c r="F1656" s="10" t="s">
        <v>2890</v>
      </c>
      <c r="G1656" s="10" t="s">
        <v>5675</v>
      </c>
      <c r="H1656" s="10" t="s">
        <v>407</v>
      </c>
      <c r="I1656" s="10" t="s">
        <v>36</v>
      </c>
      <c r="J1656" s="10" t="s">
        <v>404</v>
      </c>
      <c r="K1656" s="10" t="s">
        <v>43</v>
      </c>
      <c r="L1656" s="10" t="s">
        <v>509</v>
      </c>
      <c r="M1656" s="10" t="s">
        <v>288</v>
      </c>
      <c r="N1656" s="124">
        <v>45330</v>
      </c>
      <c r="O1656" s="10">
        <v>37</v>
      </c>
      <c r="P1656" s="10" t="s">
        <v>288</v>
      </c>
      <c r="Q1656" s="10" t="s">
        <v>404</v>
      </c>
      <c r="R1656" s="10" t="s">
        <v>404</v>
      </c>
      <c r="S1656" s="10" t="s">
        <v>579</v>
      </c>
      <c r="T1656" s="10" t="s">
        <v>321</v>
      </c>
      <c r="U1656" s="10" t="b">
        <v>0</v>
      </c>
      <c r="V1656" s="10" t="s">
        <v>1260</v>
      </c>
      <c r="W1656" s="150"/>
      <c r="X1656" s="130" t="s">
        <v>288</v>
      </c>
      <c r="Y1656" s="130">
        <v>3.3451557698218801</v>
      </c>
      <c r="Z1656" s="10" t="s">
        <v>288</v>
      </c>
      <c r="AA1656" s="10" t="s">
        <v>5858</v>
      </c>
      <c r="AB1656" s="10">
        <v>171</v>
      </c>
      <c r="AC1656" s="10" t="s">
        <v>577</v>
      </c>
      <c r="AD1656" s="10" t="s">
        <v>578</v>
      </c>
      <c r="AE1656" s="10" t="s">
        <v>595</v>
      </c>
      <c r="AF1656" s="10" t="s">
        <v>576</v>
      </c>
      <c r="AG1656" s="10">
        <v>5777265</v>
      </c>
      <c r="AH1656" s="10" t="s">
        <v>5676</v>
      </c>
      <c r="AI1656" s="10" t="s">
        <v>5674</v>
      </c>
      <c r="AJ1656" s="10">
        <v>2</v>
      </c>
      <c r="AK1656" s="10">
        <v>94</v>
      </c>
      <c r="AL1656" s="10" t="s">
        <v>288</v>
      </c>
      <c r="AM1656" s="10">
        <v>2015</v>
      </c>
      <c r="AN1656" s="10" t="s">
        <v>404</v>
      </c>
      <c r="AO1656" s="10" t="s">
        <v>580</v>
      </c>
      <c r="AP1656" s="10">
        <v>2019</v>
      </c>
      <c r="AQ1656" s="10" t="s">
        <v>288</v>
      </c>
      <c r="AR1656" s="10" t="b">
        <v>0</v>
      </c>
      <c r="AS1656" s="10" t="s">
        <v>288</v>
      </c>
      <c r="AT1656" s="10" t="s">
        <v>288</v>
      </c>
      <c r="AU1656" s="10" t="s">
        <v>288</v>
      </c>
      <c r="AV1656" s="10" t="b">
        <v>0</v>
      </c>
      <c r="AW1656" s="10" t="s">
        <v>288</v>
      </c>
      <c r="AX1656" s="124" t="s">
        <v>288</v>
      </c>
      <c r="AY1656" s="10" t="s">
        <v>288</v>
      </c>
      <c r="AZ1656" s="10" t="s">
        <v>288</v>
      </c>
      <c r="BA1656" s="10" t="s">
        <v>288</v>
      </c>
      <c r="BB1656" s="10" t="s">
        <v>288</v>
      </c>
      <c r="BC1656" s="10" t="s">
        <v>288</v>
      </c>
      <c r="BD1656" s="124" t="s">
        <v>288</v>
      </c>
      <c r="BE1656" s="10" t="s">
        <v>421</v>
      </c>
      <c r="BF1656" s="10" t="s">
        <v>288</v>
      </c>
      <c r="BG1656" s="10" t="s">
        <v>360</v>
      </c>
      <c r="BH1656" s="10">
        <v>5</v>
      </c>
      <c r="BI1656" s="124">
        <v>46955</v>
      </c>
      <c r="BJ1656" s="124" t="s">
        <v>288</v>
      </c>
      <c r="BK1656" s="124">
        <v>47002</v>
      </c>
      <c r="BL1656" s="10" t="s">
        <v>288</v>
      </c>
      <c r="BM1656" s="10" t="b">
        <v>0</v>
      </c>
      <c r="BN1656" s="133" t="s">
        <v>288</v>
      </c>
      <c r="BO1656" s="10" t="s">
        <v>288</v>
      </c>
      <c r="BP1656" s="133">
        <v>0</v>
      </c>
      <c r="BQ1656" s="133">
        <v>2671.6010999999999</v>
      </c>
      <c r="BR1656" s="133">
        <v>0</v>
      </c>
      <c r="BS1656" s="133">
        <v>0</v>
      </c>
      <c r="BT1656" s="133">
        <v>0</v>
      </c>
      <c r="BU1656" s="133">
        <v>0</v>
      </c>
      <c r="BV1656" s="133">
        <v>0</v>
      </c>
      <c r="BW1656" s="133">
        <v>0</v>
      </c>
      <c r="BX1656" s="133">
        <v>0</v>
      </c>
      <c r="BY1656" s="133">
        <v>0</v>
      </c>
      <c r="BZ1656" s="133">
        <v>0</v>
      </c>
      <c r="CA1656" s="133">
        <v>0</v>
      </c>
      <c r="CB1656" s="133">
        <v>0</v>
      </c>
      <c r="CC1656" s="133">
        <v>0</v>
      </c>
      <c r="CD1656" s="10" t="s">
        <v>583</v>
      </c>
      <c r="CE1656" s="10" t="s">
        <v>584</v>
      </c>
      <c r="CF1656" s="10" t="s">
        <v>910</v>
      </c>
      <c r="CG1656" s="133">
        <v>0</v>
      </c>
      <c r="CH1656" s="133">
        <v>0</v>
      </c>
      <c r="CI1656" s="133">
        <v>0</v>
      </c>
      <c r="CJ1656" s="133">
        <v>0</v>
      </c>
      <c r="CK1656" s="133">
        <v>0</v>
      </c>
      <c r="CL1656" s="133">
        <v>0</v>
      </c>
      <c r="CM1656" s="136">
        <v>0</v>
      </c>
      <c r="CN1656" s="10" t="s">
        <v>288</v>
      </c>
      <c r="CO1656" s="10" t="s">
        <v>404</v>
      </c>
      <c r="CP1656" s="10" t="s">
        <v>288</v>
      </c>
      <c r="CQ1656" s="136">
        <v>0</v>
      </c>
      <c r="CR1656" s="136">
        <v>1</v>
      </c>
      <c r="CS1656" s="12" t="s">
        <v>1087</v>
      </c>
    </row>
    <row r="1657" spans="2:97" x14ac:dyDescent="0.25">
      <c r="B1657" s="11">
        <v>1653</v>
      </c>
      <c r="C1657" s="10" t="s">
        <v>5677</v>
      </c>
      <c r="D1657" s="150"/>
      <c r="E1657" s="150"/>
      <c r="F1657" s="10" t="s">
        <v>643</v>
      </c>
      <c r="G1657" s="10" t="s">
        <v>5678</v>
      </c>
      <c r="H1657" s="10" t="s">
        <v>407</v>
      </c>
      <c r="I1657" s="10" t="s">
        <v>36</v>
      </c>
      <c r="J1657" s="10" t="s">
        <v>404</v>
      </c>
      <c r="K1657" s="10" t="s">
        <v>43</v>
      </c>
      <c r="L1657" s="10" t="s">
        <v>509</v>
      </c>
      <c r="M1657" s="10" t="s">
        <v>288</v>
      </c>
      <c r="N1657" s="124">
        <v>45379</v>
      </c>
      <c r="O1657" s="10">
        <v>33</v>
      </c>
      <c r="P1657" s="10" t="s">
        <v>288</v>
      </c>
      <c r="Q1657" s="10" t="s">
        <v>404</v>
      </c>
      <c r="R1657" s="10" t="s">
        <v>404</v>
      </c>
      <c r="S1657" s="10" t="s">
        <v>579</v>
      </c>
      <c r="T1657" s="10" t="s">
        <v>321</v>
      </c>
      <c r="U1657" s="10" t="b">
        <v>0</v>
      </c>
      <c r="V1657" s="10" t="s">
        <v>1996</v>
      </c>
      <c r="W1657" s="150"/>
      <c r="X1657" s="130" t="s">
        <v>288</v>
      </c>
      <c r="Y1657" s="130">
        <v>5.6469537365294</v>
      </c>
      <c r="Z1657" s="10" t="s">
        <v>288</v>
      </c>
      <c r="AA1657" s="10" t="s">
        <v>5858</v>
      </c>
      <c r="AB1657" s="10">
        <v>564</v>
      </c>
      <c r="AC1657" s="10" t="s">
        <v>773</v>
      </c>
      <c r="AD1657" s="10">
        <v>5</v>
      </c>
      <c r="AE1657" s="10" t="s">
        <v>2589</v>
      </c>
      <c r="AF1657" s="10" t="s">
        <v>576</v>
      </c>
      <c r="AG1657" s="10">
        <v>5760988</v>
      </c>
      <c r="AH1657" s="10" t="s">
        <v>5679</v>
      </c>
      <c r="AI1657" s="10" t="s">
        <v>5680</v>
      </c>
      <c r="AJ1657" s="10">
        <v>1</v>
      </c>
      <c r="AK1657" s="10">
        <v>94</v>
      </c>
      <c r="AL1657" s="10" t="s">
        <v>288</v>
      </c>
      <c r="AM1657" s="10">
        <v>2015</v>
      </c>
      <c r="AN1657" s="10" t="s">
        <v>404</v>
      </c>
      <c r="AO1657" s="10" t="s">
        <v>580</v>
      </c>
      <c r="AP1657" s="10">
        <v>2016</v>
      </c>
      <c r="AQ1657" s="10" t="s">
        <v>288</v>
      </c>
      <c r="AR1657" s="10" t="b">
        <v>0</v>
      </c>
      <c r="AS1657" s="10" t="s">
        <v>288</v>
      </c>
      <c r="AT1657" s="10" t="s">
        <v>288</v>
      </c>
      <c r="AU1657" s="10" t="s">
        <v>288</v>
      </c>
      <c r="AV1657" s="10" t="b">
        <v>0</v>
      </c>
      <c r="AW1657" s="10" t="s">
        <v>404</v>
      </c>
      <c r="AX1657" s="124" t="s">
        <v>404</v>
      </c>
      <c r="AY1657" s="10" t="s">
        <v>404</v>
      </c>
      <c r="AZ1657" s="10" t="s">
        <v>404</v>
      </c>
      <c r="BA1657" s="10" t="s">
        <v>404</v>
      </c>
      <c r="BB1657" s="10" t="s">
        <v>404</v>
      </c>
      <c r="BC1657" s="10" t="s">
        <v>404</v>
      </c>
      <c r="BD1657" s="124" t="s">
        <v>404</v>
      </c>
      <c r="BE1657" s="10" t="s">
        <v>404</v>
      </c>
      <c r="BF1657" s="10" t="s">
        <v>404</v>
      </c>
      <c r="BG1657" s="10" t="s">
        <v>378</v>
      </c>
      <c r="BH1657" s="10">
        <v>4</v>
      </c>
      <c r="BI1657" s="124">
        <v>46955</v>
      </c>
      <c r="BJ1657" s="124" t="s">
        <v>288</v>
      </c>
      <c r="BK1657" s="124">
        <v>47744</v>
      </c>
      <c r="BL1657" s="10" t="s">
        <v>288</v>
      </c>
      <c r="BM1657" s="10" t="b">
        <v>0</v>
      </c>
      <c r="BN1657" s="133" t="s">
        <v>288</v>
      </c>
      <c r="BO1657" s="10" t="s">
        <v>288</v>
      </c>
      <c r="BP1657" s="133">
        <v>1880.9059</v>
      </c>
      <c r="BQ1657" s="133">
        <v>173575.34400000001</v>
      </c>
      <c r="BR1657" s="133">
        <v>124.923</v>
      </c>
      <c r="BS1657" s="133">
        <v>109.1514</v>
      </c>
      <c r="BT1657" s="133">
        <v>30.7987</v>
      </c>
      <c r="BU1657" s="133">
        <v>656.44029999999998</v>
      </c>
      <c r="BV1657" s="133">
        <v>181.7928</v>
      </c>
      <c r="BW1657" s="133">
        <v>138.58160000000001</v>
      </c>
      <c r="BX1657" s="133">
        <v>0</v>
      </c>
      <c r="BY1657" s="133">
        <v>0</v>
      </c>
      <c r="BZ1657" s="133">
        <v>0</v>
      </c>
      <c r="CA1657" s="133">
        <v>0</v>
      </c>
      <c r="CB1657" s="133">
        <v>11000</v>
      </c>
      <c r="CC1657" s="133">
        <v>1856.8037999999999</v>
      </c>
      <c r="CD1657" s="10" t="s">
        <v>583</v>
      </c>
      <c r="CE1657" s="10" t="s">
        <v>584</v>
      </c>
      <c r="CF1657" s="10" t="s">
        <v>288</v>
      </c>
      <c r="CG1657" s="133">
        <v>0</v>
      </c>
      <c r="CH1657" s="133">
        <v>0</v>
      </c>
      <c r="CI1657" s="133">
        <v>0</v>
      </c>
      <c r="CJ1657" s="133">
        <v>0</v>
      </c>
      <c r="CK1657" s="133">
        <v>0</v>
      </c>
      <c r="CL1657" s="133">
        <v>0</v>
      </c>
      <c r="CM1657" s="136">
        <v>0</v>
      </c>
      <c r="CN1657" s="10" t="s">
        <v>288</v>
      </c>
      <c r="CO1657" s="10" t="s">
        <v>404</v>
      </c>
      <c r="CP1657" s="10" t="s">
        <v>288</v>
      </c>
      <c r="CQ1657" s="136">
        <v>1</v>
      </c>
      <c r="CR1657" s="136">
        <v>0</v>
      </c>
      <c r="CS1657" s="12"/>
    </row>
    <row r="1658" spans="2:97" x14ac:dyDescent="0.25">
      <c r="B1658" s="17">
        <v>1654</v>
      </c>
      <c r="C1658" s="18" t="s">
        <v>5681</v>
      </c>
      <c r="D1658" s="151"/>
      <c r="E1658" s="151"/>
      <c r="F1658" s="18" t="s">
        <v>643</v>
      </c>
      <c r="G1658" s="18" t="s">
        <v>5682</v>
      </c>
      <c r="H1658" s="18" t="s">
        <v>407</v>
      </c>
      <c r="I1658" s="18" t="s">
        <v>36</v>
      </c>
      <c r="J1658" s="18" t="s">
        <v>404</v>
      </c>
      <c r="K1658" s="18" t="s">
        <v>43</v>
      </c>
      <c r="L1658" s="18" t="s">
        <v>509</v>
      </c>
      <c r="M1658" s="18" t="s">
        <v>288</v>
      </c>
      <c r="N1658" s="123">
        <v>45337</v>
      </c>
      <c r="O1658" s="18">
        <v>26</v>
      </c>
      <c r="P1658" s="18" t="s">
        <v>288</v>
      </c>
      <c r="Q1658" s="18" t="s">
        <v>404</v>
      </c>
      <c r="R1658" s="18" t="s">
        <v>404</v>
      </c>
      <c r="S1658" s="18" t="s">
        <v>579</v>
      </c>
      <c r="T1658" s="18" t="s">
        <v>321</v>
      </c>
      <c r="U1658" s="18" t="b">
        <v>0</v>
      </c>
      <c r="V1658" s="18" t="s">
        <v>1996</v>
      </c>
      <c r="W1658" s="151"/>
      <c r="X1658" s="129" t="s">
        <v>288</v>
      </c>
      <c r="Y1658" s="129">
        <v>1.04784427290767</v>
      </c>
      <c r="Z1658" s="18" t="s">
        <v>288</v>
      </c>
      <c r="AA1658" s="18" t="s">
        <v>5858</v>
      </c>
      <c r="AB1658" s="18">
        <v>705</v>
      </c>
      <c r="AC1658" s="18" t="s">
        <v>773</v>
      </c>
      <c r="AD1658" s="18">
        <v>5</v>
      </c>
      <c r="AE1658" s="18" t="s">
        <v>595</v>
      </c>
      <c r="AF1658" s="18" t="s">
        <v>576</v>
      </c>
      <c r="AG1658" s="18">
        <v>5768170</v>
      </c>
      <c r="AH1658" s="18" t="s">
        <v>5684</v>
      </c>
      <c r="AI1658" s="18" t="s">
        <v>5683</v>
      </c>
      <c r="AJ1658" s="18">
        <v>1</v>
      </c>
      <c r="AK1658" s="18">
        <v>94</v>
      </c>
      <c r="AL1658" s="18" t="s">
        <v>288</v>
      </c>
      <c r="AM1658" s="18">
        <v>2014</v>
      </c>
      <c r="AN1658" s="18" t="s">
        <v>404</v>
      </c>
      <c r="AO1658" s="18" t="s">
        <v>580</v>
      </c>
      <c r="AP1658" s="18">
        <v>2017</v>
      </c>
      <c r="AQ1658" s="18" t="s">
        <v>288</v>
      </c>
      <c r="AR1658" s="18" t="b">
        <v>0</v>
      </c>
      <c r="AS1658" s="18" t="s">
        <v>288</v>
      </c>
      <c r="AT1658" s="18" t="s">
        <v>288</v>
      </c>
      <c r="AU1658" s="18" t="s">
        <v>288</v>
      </c>
      <c r="AV1658" s="18" t="b">
        <v>0</v>
      </c>
      <c r="AW1658" s="18" t="s">
        <v>288</v>
      </c>
      <c r="AX1658" s="123" t="s">
        <v>288</v>
      </c>
      <c r="AY1658" s="18" t="s">
        <v>288</v>
      </c>
      <c r="AZ1658" s="18" t="s">
        <v>288</v>
      </c>
      <c r="BA1658" s="18" t="s">
        <v>288</v>
      </c>
      <c r="BB1658" s="18" t="s">
        <v>288</v>
      </c>
      <c r="BC1658" s="18" t="s">
        <v>288</v>
      </c>
      <c r="BD1658" s="123" t="s">
        <v>288</v>
      </c>
      <c r="BE1658" s="18" t="s">
        <v>421</v>
      </c>
      <c r="BF1658" s="18" t="s">
        <v>288</v>
      </c>
      <c r="BG1658" s="18" t="s">
        <v>360</v>
      </c>
      <c r="BH1658" s="18">
        <v>5</v>
      </c>
      <c r="BI1658" s="123">
        <v>46885</v>
      </c>
      <c r="BJ1658" s="123" t="s">
        <v>288</v>
      </c>
      <c r="BK1658" s="123">
        <v>47681</v>
      </c>
      <c r="BL1658" s="18" t="s">
        <v>288</v>
      </c>
      <c r="BM1658" s="18" t="b">
        <v>0</v>
      </c>
      <c r="BN1658" s="132" t="s">
        <v>288</v>
      </c>
      <c r="BO1658" s="18" t="s">
        <v>288</v>
      </c>
      <c r="BP1658" s="132">
        <v>239.31270000000001</v>
      </c>
      <c r="BQ1658" s="132">
        <v>68883.693799999994</v>
      </c>
      <c r="BR1658" s="132">
        <v>42.519399999999997</v>
      </c>
      <c r="BS1658" s="132">
        <v>60.402999999999999</v>
      </c>
      <c r="BT1658" s="132">
        <v>28.726400000000002</v>
      </c>
      <c r="BU1658" s="132">
        <v>16.314900000000002</v>
      </c>
      <c r="BV1658" s="132">
        <v>16.413699999999999</v>
      </c>
      <c r="BW1658" s="132">
        <v>17.291600000000003</v>
      </c>
      <c r="BX1658" s="132">
        <v>0</v>
      </c>
      <c r="BY1658" s="132">
        <v>0</v>
      </c>
      <c r="BZ1658" s="132">
        <v>0</v>
      </c>
      <c r="CA1658" s="132">
        <v>0</v>
      </c>
      <c r="CB1658" s="132">
        <v>500</v>
      </c>
      <c r="CC1658" s="132">
        <v>236.51390000000001</v>
      </c>
      <c r="CD1658" s="18" t="s">
        <v>583</v>
      </c>
      <c r="CE1658" s="18" t="s">
        <v>584</v>
      </c>
      <c r="CF1658" s="18" t="s">
        <v>288</v>
      </c>
      <c r="CG1658" s="132">
        <v>0</v>
      </c>
      <c r="CH1658" s="132">
        <v>0</v>
      </c>
      <c r="CI1658" s="132">
        <v>0</v>
      </c>
      <c r="CJ1658" s="132">
        <v>0</v>
      </c>
      <c r="CK1658" s="132">
        <v>0</v>
      </c>
      <c r="CL1658" s="132">
        <v>0</v>
      </c>
      <c r="CM1658" s="135">
        <v>0</v>
      </c>
      <c r="CN1658" s="18" t="s">
        <v>288</v>
      </c>
      <c r="CO1658" s="18" t="s">
        <v>404</v>
      </c>
      <c r="CP1658" s="18" t="s">
        <v>288</v>
      </c>
      <c r="CQ1658" s="135">
        <v>0</v>
      </c>
      <c r="CR1658" s="135">
        <v>1</v>
      </c>
      <c r="CS1658" s="16" t="s">
        <v>1087</v>
      </c>
    </row>
    <row r="1659" spans="2:97" x14ac:dyDescent="0.25">
      <c r="B1659" s="11">
        <v>1655</v>
      </c>
      <c r="C1659" s="10" t="s">
        <v>5685</v>
      </c>
      <c r="D1659" s="150"/>
      <c r="E1659" s="150"/>
      <c r="F1659" s="10" t="s">
        <v>841</v>
      </c>
      <c r="G1659" s="10" t="s">
        <v>5686</v>
      </c>
      <c r="H1659" s="10" t="s">
        <v>407</v>
      </c>
      <c r="I1659" s="10" t="s">
        <v>36</v>
      </c>
      <c r="J1659" s="10" t="s">
        <v>404</v>
      </c>
      <c r="K1659" s="10" t="s">
        <v>43</v>
      </c>
      <c r="L1659" s="10" t="s">
        <v>509</v>
      </c>
      <c r="M1659" s="10" t="s">
        <v>288</v>
      </c>
      <c r="N1659" s="124">
        <v>45356</v>
      </c>
      <c r="O1659" s="10">
        <v>64</v>
      </c>
      <c r="P1659" s="10" t="s">
        <v>288</v>
      </c>
      <c r="Q1659" s="10" t="s">
        <v>404</v>
      </c>
      <c r="R1659" s="10" t="s">
        <v>404</v>
      </c>
      <c r="S1659" s="10" t="s">
        <v>579</v>
      </c>
      <c r="T1659" s="10" t="s">
        <v>321</v>
      </c>
      <c r="U1659" s="10" t="b">
        <v>0</v>
      </c>
      <c r="V1659" s="10" t="s">
        <v>1249</v>
      </c>
      <c r="W1659" s="150"/>
      <c r="X1659" s="130" t="s">
        <v>288</v>
      </c>
      <c r="Y1659" s="130">
        <v>1.6074357212466299</v>
      </c>
      <c r="Z1659" s="10" t="s">
        <v>288</v>
      </c>
      <c r="AA1659" s="10" t="s">
        <v>5858</v>
      </c>
      <c r="AB1659" s="10">
        <v>270</v>
      </c>
      <c r="AC1659" s="10" t="s">
        <v>577</v>
      </c>
      <c r="AD1659" s="10" t="s">
        <v>578</v>
      </c>
      <c r="AE1659" s="10" t="s">
        <v>595</v>
      </c>
      <c r="AF1659" s="10" t="s">
        <v>576</v>
      </c>
      <c r="AG1659" s="10">
        <v>5757753</v>
      </c>
      <c r="AH1659" s="10" t="s">
        <v>5687</v>
      </c>
      <c r="AI1659" s="10" t="s">
        <v>5688</v>
      </c>
      <c r="AJ1659" s="10">
        <v>1</v>
      </c>
      <c r="AK1659" s="10">
        <v>94</v>
      </c>
      <c r="AL1659" s="10" t="s">
        <v>288</v>
      </c>
      <c r="AM1659" s="10">
        <v>2014</v>
      </c>
      <c r="AN1659" s="10" t="s">
        <v>404</v>
      </c>
      <c r="AO1659" s="10" t="s">
        <v>580</v>
      </c>
      <c r="AP1659" s="10">
        <v>2014</v>
      </c>
      <c r="AQ1659" s="10" t="s">
        <v>288</v>
      </c>
      <c r="AR1659" s="10" t="b">
        <v>0</v>
      </c>
      <c r="AS1659" s="10" t="s">
        <v>288</v>
      </c>
      <c r="AT1659" s="10" t="s">
        <v>288</v>
      </c>
      <c r="AU1659" s="10" t="s">
        <v>288</v>
      </c>
      <c r="AV1659" s="10" t="b">
        <v>0</v>
      </c>
      <c r="AW1659" s="10" t="s">
        <v>288</v>
      </c>
      <c r="AX1659" s="124" t="s">
        <v>288</v>
      </c>
      <c r="AY1659" s="10" t="s">
        <v>288</v>
      </c>
      <c r="AZ1659" s="10" t="s">
        <v>288</v>
      </c>
      <c r="BA1659" s="10" t="s">
        <v>288</v>
      </c>
      <c r="BB1659" s="10" t="s">
        <v>288</v>
      </c>
      <c r="BC1659" s="10" t="s">
        <v>288</v>
      </c>
      <c r="BD1659" s="124" t="s">
        <v>288</v>
      </c>
      <c r="BE1659" s="10" t="s">
        <v>421</v>
      </c>
      <c r="BF1659" s="10" t="s">
        <v>288</v>
      </c>
      <c r="BG1659" s="10" t="s">
        <v>360</v>
      </c>
      <c r="BH1659" s="10">
        <v>5</v>
      </c>
      <c r="BI1659" s="124">
        <v>46751</v>
      </c>
      <c r="BJ1659" s="124" t="s">
        <v>288</v>
      </c>
      <c r="BK1659" s="124">
        <v>46883</v>
      </c>
      <c r="BL1659" s="10" t="s">
        <v>288</v>
      </c>
      <c r="BM1659" s="10" t="b">
        <v>0</v>
      </c>
      <c r="BN1659" s="133" t="s">
        <v>288</v>
      </c>
      <c r="BO1659" s="10" t="s">
        <v>288</v>
      </c>
      <c r="BP1659" s="133">
        <v>96.7072</v>
      </c>
      <c r="BQ1659" s="133">
        <v>4465.7093000000004</v>
      </c>
      <c r="BR1659" s="133">
        <v>11.5556</v>
      </c>
      <c r="BS1659" s="133">
        <v>17.409199999999998</v>
      </c>
      <c r="BT1659" s="133">
        <v>16.915900000000001</v>
      </c>
      <c r="BU1659" s="133">
        <v>42.620600000000003</v>
      </c>
      <c r="BV1659" s="133">
        <v>6.6329000000000002</v>
      </c>
      <c r="BW1659" s="133">
        <v>6.9876000000000005</v>
      </c>
      <c r="BX1659" s="133">
        <v>0</v>
      </c>
      <c r="BY1659" s="133">
        <v>0</v>
      </c>
      <c r="BZ1659" s="133">
        <v>0</v>
      </c>
      <c r="CA1659" s="133">
        <v>0</v>
      </c>
      <c r="CB1659" s="133">
        <v>0</v>
      </c>
      <c r="CC1659" s="133">
        <v>95.5762</v>
      </c>
      <c r="CD1659" s="10" t="s">
        <v>583</v>
      </c>
      <c r="CE1659" s="10" t="s">
        <v>584</v>
      </c>
      <c r="CF1659" s="10">
        <v>2028</v>
      </c>
      <c r="CG1659" s="133">
        <v>0</v>
      </c>
      <c r="CH1659" s="133">
        <v>0</v>
      </c>
      <c r="CI1659" s="133">
        <v>0</v>
      </c>
      <c r="CJ1659" s="133">
        <v>0</v>
      </c>
      <c r="CK1659" s="133">
        <v>0</v>
      </c>
      <c r="CL1659" s="133">
        <v>0</v>
      </c>
      <c r="CM1659" s="136">
        <v>0</v>
      </c>
      <c r="CN1659" s="10" t="s">
        <v>288</v>
      </c>
      <c r="CO1659" s="10" t="s">
        <v>404</v>
      </c>
      <c r="CP1659" s="10" t="s">
        <v>288</v>
      </c>
      <c r="CQ1659" s="136">
        <v>0.44</v>
      </c>
      <c r="CR1659" s="136">
        <v>0.56000000000000005</v>
      </c>
      <c r="CS1659" s="12" t="s">
        <v>1087</v>
      </c>
    </row>
    <row r="1660" spans="2:97" x14ac:dyDescent="0.25">
      <c r="B1660" s="11">
        <v>1656</v>
      </c>
      <c r="C1660" s="10" t="s">
        <v>5689</v>
      </c>
      <c r="D1660" s="150"/>
      <c r="E1660" s="150"/>
      <c r="F1660" s="10" t="s">
        <v>921</v>
      </c>
      <c r="G1660" s="10" t="s">
        <v>5690</v>
      </c>
      <c r="H1660" s="10" t="s">
        <v>407</v>
      </c>
      <c r="I1660" s="10" t="s">
        <v>36</v>
      </c>
      <c r="J1660" s="10" t="s">
        <v>404</v>
      </c>
      <c r="K1660" s="10" t="s">
        <v>43</v>
      </c>
      <c r="L1660" s="10" t="s">
        <v>509</v>
      </c>
      <c r="M1660" s="10" t="s">
        <v>288</v>
      </c>
      <c r="N1660" s="124">
        <v>45356</v>
      </c>
      <c r="O1660" s="10">
        <v>50</v>
      </c>
      <c r="P1660" s="10" t="s">
        <v>288</v>
      </c>
      <c r="Q1660" s="10" t="s">
        <v>404</v>
      </c>
      <c r="R1660" s="10" t="s">
        <v>404</v>
      </c>
      <c r="S1660" s="10" t="s">
        <v>579</v>
      </c>
      <c r="T1660" s="10" t="s">
        <v>321</v>
      </c>
      <c r="U1660" s="10" t="b">
        <v>0</v>
      </c>
      <c r="V1660" s="10" t="s">
        <v>303</v>
      </c>
      <c r="W1660" s="150"/>
      <c r="X1660" s="130" t="s">
        <v>288</v>
      </c>
      <c r="Y1660" s="130">
        <v>7.00793690246838</v>
      </c>
      <c r="Z1660" s="10" t="s">
        <v>288</v>
      </c>
      <c r="AA1660" s="10" t="s">
        <v>5859</v>
      </c>
      <c r="AB1660" s="10">
        <v>171</v>
      </c>
      <c r="AC1660" s="10" t="s">
        <v>578</v>
      </c>
      <c r="AD1660" s="10" t="s">
        <v>578</v>
      </c>
      <c r="AE1660" s="10" t="s">
        <v>595</v>
      </c>
      <c r="AF1660" s="10" t="s">
        <v>576</v>
      </c>
      <c r="AG1660" s="10">
        <v>5777343</v>
      </c>
      <c r="AH1660" s="10" t="s">
        <v>5691</v>
      </c>
      <c r="AI1660" s="10" t="s">
        <v>5692</v>
      </c>
      <c r="AJ1660" s="10">
        <v>1</v>
      </c>
      <c r="AK1660" s="10">
        <v>94</v>
      </c>
      <c r="AL1660" s="10" t="s">
        <v>288</v>
      </c>
      <c r="AM1660" s="10">
        <v>2017</v>
      </c>
      <c r="AN1660" s="10" t="s">
        <v>404</v>
      </c>
      <c r="AO1660" s="10" t="s">
        <v>580</v>
      </c>
      <c r="AP1660" s="10">
        <v>2018</v>
      </c>
      <c r="AQ1660" s="10" t="s">
        <v>288</v>
      </c>
      <c r="AR1660" s="10" t="b">
        <v>0</v>
      </c>
      <c r="AS1660" s="10" t="s">
        <v>288</v>
      </c>
      <c r="AT1660" s="10" t="s">
        <v>288</v>
      </c>
      <c r="AU1660" s="10" t="s">
        <v>288</v>
      </c>
      <c r="AV1660" s="10" t="b">
        <v>0</v>
      </c>
      <c r="AW1660" s="10" t="s">
        <v>404</v>
      </c>
      <c r="AX1660" s="124" t="s">
        <v>404</v>
      </c>
      <c r="AY1660" s="10" t="s">
        <v>404</v>
      </c>
      <c r="AZ1660" s="10" t="s">
        <v>404</v>
      </c>
      <c r="BA1660" s="10" t="s">
        <v>404</v>
      </c>
      <c r="BB1660" s="10" t="s">
        <v>404</v>
      </c>
      <c r="BC1660" s="10" t="s">
        <v>404</v>
      </c>
      <c r="BD1660" s="124" t="s">
        <v>404</v>
      </c>
      <c r="BE1660" s="10" t="s">
        <v>404</v>
      </c>
      <c r="BF1660" s="10" t="s">
        <v>404</v>
      </c>
      <c r="BG1660" s="10" t="s">
        <v>360</v>
      </c>
      <c r="BH1660" s="10">
        <v>5</v>
      </c>
      <c r="BI1660" s="124">
        <v>46699</v>
      </c>
      <c r="BJ1660" s="124" t="s">
        <v>288</v>
      </c>
      <c r="BK1660" s="124">
        <v>47004</v>
      </c>
      <c r="BL1660" s="10" t="s">
        <v>288</v>
      </c>
      <c r="BM1660" s="10" t="b">
        <v>0</v>
      </c>
      <c r="BN1660" s="133" t="s">
        <v>288</v>
      </c>
      <c r="BO1660" s="10" t="s">
        <v>288</v>
      </c>
      <c r="BP1660" s="133">
        <v>0</v>
      </c>
      <c r="BQ1660" s="133">
        <v>16968.795699999999</v>
      </c>
      <c r="BR1660" s="133">
        <v>0</v>
      </c>
      <c r="BS1660" s="133">
        <v>0</v>
      </c>
      <c r="BT1660" s="133">
        <v>0</v>
      </c>
      <c r="BU1660" s="133">
        <v>0</v>
      </c>
      <c r="BV1660" s="133">
        <v>0</v>
      </c>
      <c r="BW1660" s="133">
        <v>0</v>
      </c>
      <c r="BX1660" s="133">
        <v>0</v>
      </c>
      <c r="BY1660" s="133">
        <v>0</v>
      </c>
      <c r="BZ1660" s="133">
        <v>0</v>
      </c>
      <c r="CA1660" s="133">
        <v>0</v>
      </c>
      <c r="CB1660" s="133">
        <v>0</v>
      </c>
      <c r="CC1660" s="133">
        <v>0</v>
      </c>
      <c r="CD1660" s="10" t="s">
        <v>583</v>
      </c>
      <c r="CE1660" s="10" t="s">
        <v>584</v>
      </c>
      <c r="CF1660" s="10" t="s">
        <v>910</v>
      </c>
      <c r="CG1660" s="133">
        <v>0</v>
      </c>
      <c r="CH1660" s="133">
        <v>0</v>
      </c>
      <c r="CI1660" s="133">
        <v>0</v>
      </c>
      <c r="CJ1660" s="133">
        <v>0</v>
      </c>
      <c r="CK1660" s="133">
        <v>0</v>
      </c>
      <c r="CL1660" s="133">
        <v>0</v>
      </c>
      <c r="CM1660" s="136">
        <v>0</v>
      </c>
      <c r="CN1660" s="10" t="s">
        <v>288</v>
      </c>
      <c r="CO1660" s="10" t="s">
        <v>404</v>
      </c>
      <c r="CP1660" s="10" t="s">
        <v>288</v>
      </c>
      <c r="CQ1660" s="136">
        <v>1</v>
      </c>
      <c r="CR1660" s="136">
        <v>0</v>
      </c>
      <c r="CS1660" s="12"/>
    </row>
    <row r="1661" spans="2:97" x14ac:dyDescent="0.25">
      <c r="B1661" s="11">
        <v>1657</v>
      </c>
      <c r="C1661" s="10" t="s">
        <v>5693</v>
      </c>
      <c r="D1661" s="150"/>
      <c r="E1661" s="150"/>
      <c r="F1661" s="10" t="s">
        <v>5557</v>
      </c>
      <c r="G1661" s="10" t="s">
        <v>3216</v>
      </c>
      <c r="H1661" s="10" t="s">
        <v>390</v>
      </c>
      <c r="I1661" s="10" t="s">
        <v>36</v>
      </c>
      <c r="J1661" s="10" t="s">
        <v>288</v>
      </c>
      <c r="K1661" s="10" t="s">
        <v>43</v>
      </c>
      <c r="L1661" s="10" t="s">
        <v>509</v>
      </c>
      <c r="M1661" s="10" t="s">
        <v>288</v>
      </c>
      <c r="N1661" s="124">
        <v>45385</v>
      </c>
      <c r="O1661" s="10" t="s">
        <v>288</v>
      </c>
      <c r="P1661" s="10" t="s">
        <v>288</v>
      </c>
      <c r="Q1661" s="10" t="s">
        <v>445</v>
      </c>
      <c r="R1661" s="10" t="s">
        <v>288</v>
      </c>
      <c r="S1661" s="10" t="s">
        <v>765</v>
      </c>
      <c r="T1661" s="10" t="s">
        <v>321</v>
      </c>
      <c r="U1661" s="10" t="b">
        <v>0</v>
      </c>
      <c r="V1661" s="10" t="s">
        <v>303</v>
      </c>
      <c r="W1661" s="150"/>
      <c r="X1661" s="130" t="s">
        <v>288</v>
      </c>
      <c r="Y1661" s="130" t="s">
        <v>288</v>
      </c>
      <c r="Z1661" s="10" t="s">
        <v>288</v>
      </c>
      <c r="AA1661" s="10" t="s">
        <v>5858</v>
      </c>
      <c r="AB1661" s="10" t="s">
        <v>578</v>
      </c>
      <c r="AC1661" s="10" t="s">
        <v>578</v>
      </c>
      <c r="AD1661" s="10" t="s">
        <v>578</v>
      </c>
      <c r="AE1661" s="10" t="s">
        <v>595</v>
      </c>
      <c r="AF1661" s="10" t="s">
        <v>576</v>
      </c>
      <c r="AG1661" s="10">
        <v>5801600</v>
      </c>
      <c r="AH1661" s="10" t="s">
        <v>3287</v>
      </c>
      <c r="AI1661" s="10" t="s">
        <v>3578</v>
      </c>
      <c r="AJ1661" s="10">
        <v>9</v>
      </c>
      <c r="AK1661" s="10">
        <v>94</v>
      </c>
      <c r="AL1661" s="10" t="s">
        <v>288</v>
      </c>
      <c r="AM1661" s="10">
        <v>2021</v>
      </c>
      <c r="AN1661" s="10">
        <v>2022</v>
      </c>
      <c r="AO1661" s="10" t="s">
        <v>580</v>
      </c>
      <c r="AP1661" s="10">
        <v>2022</v>
      </c>
      <c r="AQ1661" s="10" t="s">
        <v>288</v>
      </c>
      <c r="AR1661" s="10" t="b">
        <v>0</v>
      </c>
      <c r="AS1661" s="10" t="s">
        <v>288</v>
      </c>
      <c r="AT1661" s="10" t="s">
        <v>288</v>
      </c>
      <c r="AU1661" s="10" t="s">
        <v>288</v>
      </c>
      <c r="AV1661" s="10" t="b">
        <v>0</v>
      </c>
      <c r="AW1661" s="10" t="s">
        <v>288</v>
      </c>
      <c r="AX1661" s="124" t="s">
        <v>288</v>
      </c>
      <c r="AY1661" s="10" t="s">
        <v>288</v>
      </c>
      <c r="AZ1661" s="10" t="s">
        <v>288</v>
      </c>
      <c r="BA1661" s="10" t="s">
        <v>288</v>
      </c>
      <c r="BB1661" s="10" t="s">
        <v>288</v>
      </c>
      <c r="BC1661" s="10" t="s">
        <v>288</v>
      </c>
      <c r="BD1661" s="124" t="s">
        <v>288</v>
      </c>
      <c r="BE1661" s="10" t="s">
        <v>421</v>
      </c>
      <c r="BF1661" s="10" t="s">
        <v>288</v>
      </c>
      <c r="BG1661" s="10" t="s">
        <v>378</v>
      </c>
      <c r="BH1661" s="10">
        <v>4</v>
      </c>
      <c r="BI1661" s="124">
        <v>46010</v>
      </c>
      <c r="BJ1661" s="124">
        <v>45656</v>
      </c>
      <c r="BK1661" s="124">
        <v>46619</v>
      </c>
      <c r="BL1661" s="10" t="s">
        <v>406</v>
      </c>
      <c r="BM1661" s="10" t="b">
        <v>0</v>
      </c>
      <c r="BN1661" s="133">
        <v>17200</v>
      </c>
      <c r="BO1661" s="10" t="s">
        <v>288</v>
      </c>
      <c r="BP1661" s="133">
        <v>295.32339999999999</v>
      </c>
      <c r="BQ1661" s="133">
        <v>4037.6840999999999</v>
      </c>
      <c r="BR1661" s="133">
        <v>0</v>
      </c>
      <c r="BS1661" s="133">
        <v>0</v>
      </c>
      <c r="BT1661" s="133">
        <v>0</v>
      </c>
      <c r="BU1661" s="133">
        <v>30.203900000000001</v>
      </c>
      <c r="BV1661" s="133">
        <v>250.56530000000001</v>
      </c>
      <c r="BW1661" s="133">
        <v>32.5289</v>
      </c>
      <c r="BX1661" s="133">
        <v>0</v>
      </c>
      <c r="BY1661" s="133">
        <v>0</v>
      </c>
      <c r="BZ1661" s="133">
        <v>0</v>
      </c>
      <c r="CA1661" s="133">
        <v>0</v>
      </c>
      <c r="CB1661" s="133">
        <v>129.45670000000001</v>
      </c>
      <c r="CC1661" s="133">
        <v>280.76909999999998</v>
      </c>
      <c r="CD1661" s="10" t="s">
        <v>583</v>
      </c>
      <c r="CE1661" s="10" t="s">
        <v>584</v>
      </c>
      <c r="CF1661" s="10" t="s">
        <v>835</v>
      </c>
      <c r="CG1661" s="133">
        <v>0</v>
      </c>
      <c r="CH1661" s="133">
        <v>0</v>
      </c>
      <c r="CI1661" s="133">
        <v>0</v>
      </c>
      <c r="CJ1661" s="133">
        <v>0</v>
      </c>
      <c r="CK1661" s="133">
        <v>0</v>
      </c>
      <c r="CL1661" s="133">
        <v>0</v>
      </c>
      <c r="CM1661" s="136">
        <v>0</v>
      </c>
      <c r="CN1661" s="10" t="s">
        <v>288</v>
      </c>
      <c r="CO1661" s="10" t="s">
        <v>404</v>
      </c>
      <c r="CP1661" s="10" t="s">
        <v>288</v>
      </c>
      <c r="CQ1661" s="136">
        <v>0</v>
      </c>
      <c r="CR1661" s="136">
        <v>1</v>
      </c>
      <c r="CS1661" s="12" t="s">
        <v>1087</v>
      </c>
    </row>
    <row r="1662" spans="2:97" x14ac:dyDescent="0.25">
      <c r="B1662" s="11">
        <v>1658</v>
      </c>
      <c r="C1662" s="10" t="s">
        <v>5694</v>
      </c>
      <c r="D1662" s="150"/>
      <c r="E1662" s="150"/>
      <c r="F1662" s="10" t="s">
        <v>5695</v>
      </c>
      <c r="G1662" s="10" t="s">
        <v>3216</v>
      </c>
      <c r="H1662" s="10" t="s">
        <v>390</v>
      </c>
      <c r="I1662" s="10" t="s">
        <v>36</v>
      </c>
      <c r="J1662" s="10" t="s">
        <v>288</v>
      </c>
      <c r="K1662" s="10" t="s">
        <v>43</v>
      </c>
      <c r="L1662" s="10" t="s">
        <v>509</v>
      </c>
      <c r="M1662" s="10" t="s">
        <v>288</v>
      </c>
      <c r="N1662" s="124">
        <v>45384</v>
      </c>
      <c r="O1662" s="10" t="s">
        <v>288</v>
      </c>
      <c r="P1662" s="10" t="s">
        <v>288</v>
      </c>
      <c r="Q1662" s="10" t="s">
        <v>445</v>
      </c>
      <c r="R1662" s="10" t="s">
        <v>288</v>
      </c>
      <c r="S1662" s="10" t="s">
        <v>765</v>
      </c>
      <c r="T1662" s="10" t="s">
        <v>321</v>
      </c>
      <c r="U1662" s="10" t="b">
        <v>0</v>
      </c>
      <c r="V1662" s="10" t="s">
        <v>303</v>
      </c>
      <c r="W1662" s="150"/>
      <c r="X1662" s="130" t="s">
        <v>288</v>
      </c>
      <c r="Y1662" s="130" t="s">
        <v>288</v>
      </c>
      <c r="Z1662" s="10" t="s">
        <v>288</v>
      </c>
      <c r="AA1662" s="10" t="s">
        <v>5860</v>
      </c>
      <c r="AB1662" s="10" t="s">
        <v>578</v>
      </c>
      <c r="AC1662" s="10" t="s">
        <v>578</v>
      </c>
      <c r="AD1662" s="10" t="s">
        <v>578</v>
      </c>
      <c r="AE1662" s="10" t="s">
        <v>595</v>
      </c>
      <c r="AF1662" s="10" t="s">
        <v>576</v>
      </c>
      <c r="AG1662" s="10">
        <v>5801601</v>
      </c>
      <c r="AH1662" s="10" t="s">
        <v>3287</v>
      </c>
      <c r="AI1662" s="10" t="s">
        <v>3578</v>
      </c>
      <c r="AJ1662" s="10">
        <v>9</v>
      </c>
      <c r="AK1662" s="10">
        <v>94</v>
      </c>
      <c r="AL1662" s="10" t="s">
        <v>288</v>
      </c>
      <c r="AM1662" s="10">
        <v>2021</v>
      </c>
      <c r="AN1662" s="10">
        <v>2022</v>
      </c>
      <c r="AO1662" s="10" t="s">
        <v>580</v>
      </c>
      <c r="AP1662" s="10">
        <v>2022</v>
      </c>
      <c r="AQ1662" s="10" t="s">
        <v>288</v>
      </c>
      <c r="AR1662" s="10" t="b">
        <v>0</v>
      </c>
      <c r="AS1662" s="10" t="s">
        <v>288</v>
      </c>
      <c r="AT1662" s="10" t="s">
        <v>288</v>
      </c>
      <c r="AU1662" s="10" t="s">
        <v>288</v>
      </c>
      <c r="AV1662" s="10" t="b">
        <v>0</v>
      </c>
      <c r="AW1662" s="10" t="s">
        <v>288</v>
      </c>
      <c r="AX1662" s="124" t="s">
        <v>288</v>
      </c>
      <c r="AY1662" s="10" t="s">
        <v>288</v>
      </c>
      <c r="AZ1662" s="10" t="s">
        <v>288</v>
      </c>
      <c r="BA1662" s="10" t="s">
        <v>288</v>
      </c>
      <c r="BB1662" s="10" t="s">
        <v>288</v>
      </c>
      <c r="BC1662" s="10" t="s">
        <v>288</v>
      </c>
      <c r="BD1662" s="124" t="s">
        <v>288</v>
      </c>
      <c r="BE1662" s="10" t="s">
        <v>421</v>
      </c>
      <c r="BF1662" s="10" t="s">
        <v>288</v>
      </c>
      <c r="BG1662" s="10" t="s">
        <v>378</v>
      </c>
      <c r="BH1662" s="10">
        <v>4</v>
      </c>
      <c r="BI1662" s="124">
        <v>45954</v>
      </c>
      <c r="BJ1662" s="124">
        <v>45656</v>
      </c>
      <c r="BK1662" s="124">
        <v>46591</v>
      </c>
      <c r="BL1662" s="10" t="s">
        <v>406</v>
      </c>
      <c r="BM1662" s="10" t="b">
        <v>0</v>
      </c>
      <c r="BN1662" s="133">
        <v>17200</v>
      </c>
      <c r="BO1662" s="10" t="s">
        <v>288</v>
      </c>
      <c r="BP1662" s="133">
        <v>164.4145</v>
      </c>
      <c r="BQ1662" s="133">
        <v>4273.1363000000001</v>
      </c>
      <c r="BR1662" s="133">
        <v>0</v>
      </c>
      <c r="BS1662" s="133">
        <v>0</v>
      </c>
      <c r="BT1662" s="133">
        <v>0</v>
      </c>
      <c r="BU1662" s="133">
        <v>24.56</v>
      </c>
      <c r="BV1662" s="133">
        <v>134.82320000000001</v>
      </c>
      <c r="BW1662" s="133">
        <v>15.0382</v>
      </c>
      <c r="BX1662" s="133">
        <v>0</v>
      </c>
      <c r="BY1662" s="133">
        <v>0</v>
      </c>
      <c r="BZ1662" s="133">
        <v>0</v>
      </c>
      <c r="CA1662" s="133">
        <v>0</v>
      </c>
      <c r="CB1662" s="133">
        <v>118.96129999999999</v>
      </c>
      <c r="CC1662" s="133">
        <v>159.38320000000002</v>
      </c>
      <c r="CD1662" s="10" t="s">
        <v>583</v>
      </c>
      <c r="CE1662" s="10" t="s">
        <v>584</v>
      </c>
      <c r="CF1662" s="10" t="s">
        <v>835</v>
      </c>
      <c r="CG1662" s="133">
        <v>0</v>
      </c>
      <c r="CH1662" s="133">
        <v>0</v>
      </c>
      <c r="CI1662" s="133">
        <v>0</v>
      </c>
      <c r="CJ1662" s="133">
        <v>0</v>
      </c>
      <c r="CK1662" s="133">
        <v>0</v>
      </c>
      <c r="CL1662" s="133">
        <v>0</v>
      </c>
      <c r="CM1662" s="136">
        <v>0</v>
      </c>
      <c r="CN1662" s="10" t="s">
        <v>288</v>
      </c>
      <c r="CO1662" s="10" t="s">
        <v>404</v>
      </c>
      <c r="CP1662" s="10" t="s">
        <v>288</v>
      </c>
      <c r="CQ1662" s="136">
        <v>0</v>
      </c>
      <c r="CR1662" s="136">
        <v>1</v>
      </c>
      <c r="CS1662" s="12" t="s">
        <v>1087</v>
      </c>
    </row>
    <row r="1663" spans="2:97" x14ac:dyDescent="0.25">
      <c r="B1663" s="11">
        <v>1659</v>
      </c>
      <c r="C1663" s="10" t="s">
        <v>5696</v>
      </c>
      <c r="D1663" s="150"/>
      <c r="E1663" s="150"/>
      <c r="F1663" s="10" t="s">
        <v>1116</v>
      </c>
      <c r="G1663" s="10" t="s">
        <v>3216</v>
      </c>
      <c r="H1663" s="10" t="s">
        <v>407</v>
      </c>
      <c r="I1663" s="10" t="s">
        <v>36</v>
      </c>
      <c r="J1663" s="10" t="s">
        <v>288</v>
      </c>
      <c r="K1663" s="10" t="s">
        <v>43</v>
      </c>
      <c r="L1663" s="10" t="s">
        <v>509</v>
      </c>
      <c r="M1663" s="10" t="s">
        <v>288</v>
      </c>
      <c r="N1663" s="124">
        <v>45363</v>
      </c>
      <c r="O1663" s="10">
        <v>64</v>
      </c>
      <c r="P1663" s="10" t="s">
        <v>288</v>
      </c>
      <c r="Q1663" s="10" t="s">
        <v>445</v>
      </c>
      <c r="R1663" s="10" t="s">
        <v>288</v>
      </c>
      <c r="S1663" s="10" t="s">
        <v>579</v>
      </c>
      <c r="T1663" s="10" t="s">
        <v>321</v>
      </c>
      <c r="U1663" s="10" t="b">
        <v>0</v>
      </c>
      <c r="V1663" s="10" t="s">
        <v>303</v>
      </c>
      <c r="W1663" s="150"/>
      <c r="X1663" s="130" t="s">
        <v>288</v>
      </c>
      <c r="Y1663" s="130">
        <v>2.97339102135268</v>
      </c>
      <c r="Z1663" s="10" t="s">
        <v>288</v>
      </c>
      <c r="AA1663" s="10" t="s">
        <v>5858</v>
      </c>
      <c r="AB1663" s="10" t="s">
        <v>578</v>
      </c>
      <c r="AC1663" s="10" t="s">
        <v>578</v>
      </c>
      <c r="AD1663" s="10" t="s">
        <v>578</v>
      </c>
      <c r="AE1663" s="10" t="s">
        <v>595</v>
      </c>
      <c r="AF1663" s="10" t="s">
        <v>576</v>
      </c>
      <c r="AG1663" s="10">
        <v>5801701</v>
      </c>
      <c r="AH1663" s="10" t="s">
        <v>3287</v>
      </c>
      <c r="AI1663" s="10" t="s">
        <v>3578</v>
      </c>
      <c r="AJ1663" s="10">
        <v>9</v>
      </c>
      <c r="AK1663" s="10">
        <v>94</v>
      </c>
      <c r="AL1663" s="10" t="s">
        <v>288</v>
      </c>
      <c r="AM1663" s="10">
        <v>2020</v>
      </c>
      <c r="AN1663" s="10">
        <v>2022</v>
      </c>
      <c r="AO1663" s="10" t="s">
        <v>580</v>
      </c>
      <c r="AP1663" s="10">
        <v>2022</v>
      </c>
      <c r="AQ1663" s="10" t="s">
        <v>288</v>
      </c>
      <c r="AR1663" s="10" t="b">
        <v>0</v>
      </c>
      <c r="AS1663" s="10" t="s">
        <v>288</v>
      </c>
      <c r="AT1663" s="10" t="s">
        <v>288</v>
      </c>
      <c r="AU1663" s="10" t="s">
        <v>288</v>
      </c>
      <c r="AV1663" s="10" t="b">
        <v>0</v>
      </c>
      <c r="AW1663" s="10" t="s">
        <v>288</v>
      </c>
      <c r="AX1663" s="124" t="s">
        <v>288</v>
      </c>
      <c r="AY1663" s="10" t="s">
        <v>288</v>
      </c>
      <c r="AZ1663" s="10" t="s">
        <v>288</v>
      </c>
      <c r="BA1663" s="10" t="s">
        <v>288</v>
      </c>
      <c r="BB1663" s="10" t="s">
        <v>288</v>
      </c>
      <c r="BC1663" s="10" t="s">
        <v>288</v>
      </c>
      <c r="BD1663" s="124" t="s">
        <v>288</v>
      </c>
      <c r="BE1663" s="10" t="s">
        <v>421</v>
      </c>
      <c r="BF1663" s="10" t="s">
        <v>288</v>
      </c>
      <c r="BG1663" s="10" t="s">
        <v>378</v>
      </c>
      <c r="BH1663" s="10">
        <v>4</v>
      </c>
      <c r="BI1663" s="124">
        <v>46237</v>
      </c>
      <c r="BJ1663" s="124">
        <v>45656</v>
      </c>
      <c r="BK1663" s="124">
        <v>46507</v>
      </c>
      <c r="BL1663" s="10" t="s">
        <v>406</v>
      </c>
      <c r="BM1663" s="10" t="b">
        <v>0</v>
      </c>
      <c r="BN1663" s="133">
        <v>17200</v>
      </c>
      <c r="BO1663" s="10" t="s">
        <v>288</v>
      </c>
      <c r="BP1663" s="133">
        <v>282.69619999999998</v>
      </c>
      <c r="BQ1663" s="133">
        <v>7209.9143000000004</v>
      </c>
      <c r="BR1663" s="133">
        <v>0</v>
      </c>
      <c r="BS1663" s="133">
        <v>0</v>
      </c>
      <c r="BT1663" s="133">
        <v>0</v>
      </c>
      <c r="BU1663" s="133">
        <v>33.165100000000002</v>
      </c>
      <c r="BV1663" s="133">
        <v>244.5069</v>
      </c>
      <c r="BW1663" s="133">
        <v>22.2302</v>
      </c>
      <c r="BX1663" s="133">
        <v>0</v>
      </c>
      <c r="BY1663" s="133">
        <v>0</v>
      </c>
      <c r="BZ1663" s="133">
        <v>0</v>
      </c>
      <c r="CA1663" s="133">
        <v>0</v>
      </c>
      <c r="CB1663" s="133">
        <v>166.29470000000001</v>
      </c>
      <c r="CC1663" s="133">
        <v>277.6721</v>
      </c>
      <c r="CD1663" s="10" t="s">
        <v>583</v>
      </c>
      <c r="CE1663" s="10" t="s">
        <v>584</v>
      </c>
      <c r="CF1663" s="10" t="s">
        <v>835</v>
      </c>
      <c r="CG1663" s="133">
        <v>0</v>
      </c>
      <c r="CH1663" s="133">
        <v>0</v>
      </c>
      <c r="CI1663" s="133">
        <v>0</v>
      </c>
      <c r="CJ1663" s="133">
        <v>0</v>
      </c>
      <c r="CK1663" s="133">
        <v>0</v>
      </c>
      <c r="CL1663" s="133">
        <v>0</v>
      </c>
      <c r="CM1663" s="136">
        <v>0</v>
      </c>
      <c r="CN1663" s="10" t="s">
        <v>288</v>
      </c>
      <c r="CO1663" s="10" t="s">
        <v>404</v>
      </c>
      <c r="CP1663" s="10" t="s">
        <v>288</v>
      </c>
      <c r="CQ1663" s="136">
        <v>0</v>
      </c>
      <c r="CR1663" s="136">
        <v>1</v>
      </c>
      <c r="CS1663" s="12" t="s">
        <v>1087</v>
      </c>
    </row>
    <row r="1664" spans="2:97" x14ac:dyDescent="0.25">
      <c r="B1664" s="11">
        <v>1660</v>
      </c>
      <c r="C1664" s="10" t="s">
        <v>5697</v>
      </c>
      <c r="D1664" s="150"/>
      <c r="E1664" s="150"/>
      <c r="F1664" s="10" t="s">
        <v>1116</v>
      </c>
      <c r="G1664" s="10" t="s">
        <v>3216</v>
      </c>
      <c r="H1664" s="10" t="s">
        <v>407</v>
      </c>
      <c r="I1664" s="10" t="s">
        <v>36</v>
      </c>
      <c r="J1664" s="10" t="s">
        <v>288</v>
      </c>
      <c r="K1664" s="10" t="s">
        <v>43</v>
      </c>
      <c r="L1664" s="10" t="s">
        <v>509</v>
      </c>
      <c r="M1664" s="10" t="s">
        <v>288</v>
      </c>
      <c r="N1664" s="124">
        <v>45363</v>
      </c>
      <c r="O1664" s="10">
        <v>64</v>
      </c>
      <c r="P1664" s="10" t="s">
        <v>288</v>
      </c>
      <c r="Q1664" s="10" t="s">
        <v>445</v>
      </c>
      <c r="R1664" s="10" t="s">
        <v>288</v>
      </c>
      <c r="S1664" s="10" t="s">
        <v>579</v>
      </c>
      <c r="T1664" s="10" t="s">
        <v>321</v>
      </c>
      <c r="U1664" s="10" t="b">
        <v>0</v>
      </c>
      <c r="V1664" s="10" t="s">
        <v>303</v>
      </c>
      <c r="W1664" s="150"/>
      <c r="X1664" s="130" t="s">
        <v>288</v>
      </c>
      <c r="Y1664" s="130">
        <v>2.97339102135268</v>
      </c>
      <c r="Z1664" s="10" t="s">
        <v>288</v>
      </c>
      <c r="AA1664" s="10" t="s">
        <v>5858</v>
      </c>
      <c r="AB1664" s="10" t="s">
        <v>578</v>
      </c>
      <c r="AC1664" s="10" t="s">
        <v>578</v>
      </c>
      <c r="AD1664" s="10" t="s">
        <v>578</v>
      </c>
      <c r="AE1664" s="10" t="s">
        <v>595</v>
      </c>
      <c r="AF1664" s="10" t="s">
        <v>576</v>
      </c>
      <c r="AG1664" s="10">
        <v>5801700</v>
      </c>
      <c r="AH1664" s="10" t="s">
        <v>3287</v>
      </c>
      <c r="AI1664" s="10" t="s">
        <v>3578</v>
      </c>
      <c r="AJ1664" s="10">
        <v>9</v>
      </c>
      <c r="AK1664" s="10">
        <v>94</v>
      </c>
      <c r="AL1664" s="10" t="s">
        <v>288</v>
      </c>
      <c r="AM1664" s="10">
        <v>2020</v>
      </c>
      <c r="AN1664" s="10">
        <v>2022</v>
      </c>
      <c r="AO1664" s="10" t="s">
        <v>580</v>
      </c>
      <c r="AP1664" s="10">
        <v>2022</v>
      </c>
      <c r="AQ1664" s="10" t="s">
        <v>288</v>
      </c>
      <c r="AR1664" s="10" t="b">
        <v>0</v>
      </c>
      <c r="AS1664" s="10" t="s">
        <v>288</v>
      </c>
      <c r="AT1664" s="10" t="s">
        <v>288</v>
      </c>
      <c r="AU1664" s="10" t="s">
        <v>288</v>
      </c>
      <c r="AV1664" s="10" t="b">
        <v>0</v>
      </c>
      <c r="AW1664" s="10" t="s">
        <v>288</v>
      </c>
      <c r="AX1664" s="124" t="s">
        <v>288</v>
      </c>
      <c r="AY1664" s="10" t="s">
        <v>288</v>
      </c>
      <c r="AZ1664" s="10" t="s">
        <v>288</v>
      </c>
      <c r="BA1664" s="10" t="s">
        <v>288</v>
      </c>
      <c r="BB1664" s="10" t="s">
        <v>288</v>
      </c>
      <c r="BC1664" s="10" t="s">
        <v>288</v>
      </c>
      <c r="BD1664" s="124" t="s">
        <v>288</v>
      </c>
      <c r="BE1664" s="10" t="s">
        <v>421</v>
      </c>
      <c r="BF1664" s="10" t="s">
        <v>288</v>
      </c>
      <c r="BG1664" s="10" t="s">
        <v>378</v>
      </c>
      <c r="BH1664" s="10">
        <v>4</v>
      </c>
      <c r="BI1664" s="124">
        <v>45873</v>
      </c>
      <c r="BJ1664" s="124">
        <v>45656</v>
      </c>
      <c r="BK1664" s="124">
        <v>46251</v>
      </c>
      <c r="BL1664" s="10" t="s">
        <v>406</v>
      </c>
      <c r="BM1664" s="10" t="b">
        <v>0</v>
      </c>
      <c r="BN1664" s="133">
        <v>17200</v>
      </c>
      <c r="BO1664" s="10" t="s">
        <v>288</v>
      </c>
      <c r="BP1664" s="133">
        <v>432.18759999999997</v>
      </c>
      <c r="BQ1664" s="133">
        <v>8553.0686000000005</v>
      </c>
      <c r="BR1664" s="133">
        <v>0</v>
      </c>
      <c r="BS1664" s="133">
        <v>0</v>
      </c>
      <c r="BT1664" s="133">
        <v>0</v>
      </c>
      <c r="BU1664" s="133">
        <v>37.615699999999997</v>
      </c>
      <c r="BV1664" s="133">
        <v>390.5471</v>
      </c>
      <c r="BW1664" s="133">
        <v>35.9041</v>
      </c>
      <c r="BX1664" s="133">
        <v>0</v>
      </c>
      <c r="BY1664" s="133">
        <v>0</v>
      </c>
      <c r="BZ1664" s="133">
        <v>0</v>
      </c>
      <c r="CA1664" s="133">
        <v>0</v>
      </c>
      <c r="CB1664" s="133">
        <v>145.5515</v>
      </c>
      <c r="CC1664" s="133">
        <v>428.16279999999995</v>
      </c>
      <c r="CD1664" s="10" t="s">
        <v>583</v>
      </c>
      <c r="CE1664" s="10" t="s">
        <v>584</v>
      </c>
      <c r="CF1664" s="10" t="s">
        <v>895</v>
      </c>
      <c r="CG1664" s="133">
        <v>0</v>
      </c>
      <c r="CH1664" s="133">
        <v>0</v>
      </c>
      <c r="CI1664" s="133">
        <v>0</v>
      </c>
      <c r="CJ1664" s="133">
        <v>0</v>
      </c>
      <c r="CK1664" s="133">
        <v>0</v>
      </c>
      <c r="CL1664" s="133">
        <v>0</v>
      </c>
      <c r="CM1664" s="136">
        <v>0</v>
      </c>
      <c r="CN1664" s="10" t="s">
        <v>288</v>
      </c>
      <c r="CO1664" s="10" t="s">
        <v>404</v>
      </c>
      <c r="CP1664" s="10" t="s">
        <v>288</v>
      </c>
      <c r="CQ1664" s="136">
        <v>0</v>
      </c>
      <c r="CR1664" s="136">
        <v>1</v>
      </c>
      <c r="CS1664" s="12" t="s">
        <v>1087</v>
      </c>
    </row>
    <row r="1665" spans="2:97" x14ac:dyDescent="0.25">
      <c r="B1665" s="11">
        <v>1661</v>
      </c>
      <c r="C1665" s="10" t="s">
        <v>5698</v>
      </c>
      <c r="D1665" s="150"/>
      <c r="E1665" s="150"/>
      <c r="F1665" s="10" t="s">
        <v>1116</v>
      </c>
      <c r="G1665" s="10" t="s">
        <v>3216</v>
      </c>
      <c r="H1665" s="10" t="s">
        <v>407</v>
      </c>
      <c r="I1665" s="10" t="s">
        <v>36</v>
      </c>
      <c r="J1665" s="10" t="s">
        <v>288</v>
      </c>
      <c r="K1665" s="10" t="s">
        <v>43</v>
      </c>
      <c r="L1665" s="10" t="s">
        <v>509</v>
      </c>
      <c r="M1665" s="10" t="s">
        <v>288</v>
      </c>
      <c r="N1665" s="124">
        <v>45363</v>
      </c>
      <c r="O1665" s="10">
        <v>64</v>
      </c>
      <c r="P1665" s="10" t="s">
        <v>288</v>
      </c>
      <c r="Q1665" s="10" t="s">
        <v>445</v>
      </c>
      <c r="R1665" s="10" t="s">
        <v>288</v>
      </c>
      <c r="S1665" s="10" t="s">
        <v>579</v>
      </c>
      <c r="T1665" s="10" t="s">
        <v>321</v>
      </c>
      <c r="U1665" s="10" t="b">
        <v>0</v>
      </c>
      <c r="V1665" s="10" t="s">
        <v>303</v>
      </c>
      <c r="W1665" s="150"/>
      <c r="X1665" s="130" t="s">
        <v>288</v>
      </c>
      <c r="Y1665" s="130">
        <v>2.97339102135268</v>
      </c>
      <c r="Z1665" s="10" t="s">
        <v>288</v>
      </c>
      <c r="AA1665" s="10" t="s">
        <v>5858</v>
      </c>
      <c r="AB1665" s="10" t="s">
        <v>578</v>
      </c>
      <c r="AC1665" s="10" t="s">
        <v>578</v>
      </c>
      <c r="AD1665" s="10" t="s">
        <v>578</v>
      </c>
      <c r="AE1665" s="10" t="s">
        <v>595</v>
      </c>
      <c r="AF1665" s="10" t="s">
        <v>576</v>
      </c>
      <c r="AG1665" s="10">
        <v>5801702</v>
      </c>
      <c r="AH1665" s="10" t="s">
        <v>3287</v>
      </c>
      <c r="AI1665" s="10" t="s">
        <v>3578</v>
      </c>
      <c r="AJ1665" s="10">
        <v>9</v>
      </c>
      <c r="AK1665" s="10">
        <v>94</v>
      </c>
      <c r="AL1665" s="10" t="s">
        <v>288</v>
      </c>
      <c r="AM1665" s="10">
        <v>2021</v>
      </c>
      <c r="AN1665" s="10">
        <v>2022</v>
      </c>
      <c r="AO1665" s="10" t="s">
        <v>580</v>
      </c>
      <c r="AP1665" s="10">
        <v>2022</v>
      </c>
      <c r="AQ1665" s="10" t="s">
        <v>288</v>
      </c>
      <c r="AR1665" s="10" t="b">
        <v>0</v>
      </c>
      <c r="AS1665" s="10" t="s">
        <v>288</v>
      </c>
      <c r="AT1665" s="10" t="s">
        <v>288</v>
      </c>
      <c r="AU1665" s="10" t="s">
        <v>288</v>
      </c>
      <c r="AV1665" s="10" t="b">
        <v>0</v>
      </c>
      <c r="AW1665" s="10" t="s">
        <v>288</v>
      </c>
      <c r="AX1665" s="124" t="s">
        <v>288</v>
      </c>
      <c r="AY1665" s="10" t="s">
        <v>288</v>
      </c>
      <c r="AZ1665" s="10" t="s">
        <v>288</v>
      </c>
      <c r="BA1665" s="10" t="s">
        <v>288</v>
      </c>
      <c r="BB1665" s="10" t="s">
        <v>288</v>
      </c>
      <c r="BC1665" s="10" t="s">
        <v>288</v>
      </c>
      <c r="BD1665" s="124" t="s">
        <v>288</v>
      </c>
      <c r="BE1665" s="10" t="s">
        <v>421</v>
      </c>
      <c r="BF1665" s="10" t="s">
        <v>288</v>
      </c>
      <c r="BG1665" s="10" t="s">
        <v>378</v>
      </c>
      <c r="BH1665" s="10">
        <v>4</v>
      </c>
      <c r="BI1665" s="124">
        <v>46237</v>
      </c>
      <c r="BJ1665" s="124">
        <v>45656</v>
      </c>
      <c r="BK1665" s="124">
        <v>46507</v>
      </c>
      <c r="BL1665" s="10" t="s">
        <v>406</v>
      </c>
      <c r="BM1665" s="10" t="b">
        <v>0</v>
      </c>
      <c r="BN1665" s="133">
        <v>17200</v>
      </c>
      <c r="BO1665" s="10" t="s">
        <v>288</v>
      </c>
      <c r="BP1665" s="133">
        <v>198.9853</v>
      </c>
      <c r="BQ1665" s="133">
        <v>6208.5934999999999</v>
      </c>
      <c r="BR1665" s="133">
        <v>0</v>
      </c>
      <c r="BS1665" s="133">
        <v>0</v>
      </c>
      <c r="BT1665" s="133">
        <v>0</v>
      </c>
      <c r="BU1665" s="133">
        <v>27.706399999999999</v>
      </c>
      <c r="BV1665" s="133">
        <v>166.70869999999999</v>
      </c>
      <c r="BW1665" s="133">
        <v>26.763500000000001</v>
      </c>
      <c r="BX1665" s="133">
        <v>0</v>
      </c>
      <c r="BY1665" s="133">
        <v>0</v>
      </c>
      <c r="BZ1665" s="133">
        <v>0</v>
      </c>
      <c r="CA1665" s="133">
        <v>0</v>
      </c>
      <c r="CB1665" s="133">
        <v>148.14330000000001</v>
      </c>
      <c r="CC1665" s="133">
        <v>194.41499999999999</v>
      </c>
      <c r="CD1665" s="10" t="s">
        <v>583</v>
      </c>
      <c r="CE1665" s="10" t="s">
        <v>584</v>
      </c>
      <c r="CF1665" s="10" t="s">
        <v>835</v>
      </c>
      <c r="CG1665" s="133">
        <v>0</v>
      </c>
      <c r="CH1665" s="133">
        <v>0</v>
      </c>
      <c r="CI1665" s="133">
        <v>0</v>
      </c>
      <c r="CJ1665" s="133">
        <v>0</v>
      </c>
      <c r="CK1665" s="133">
        <v>0</v>
      </c>
      <c r="CL1665" s="133">
        <v>0</v>
      </c>
      <c r="CM1665" s="136">
        <v>0</v>
      </c>
      <c r="CN1665" s="10" t="s">
        <v>288</v>
      </c>
      <c r="CO1665" s="10" t="s">
        <v>404</v>
      </c>
      <c r="CP1665" s="10" t="s">
        <v>288</v>
      </c>
      <c r="CQ1665" s="136">
        <v>0</v>
      </c>
      <c r="CR1665" s="136">
        <v>1</v>
      </c>
      <c r="CS1665" s="12" t="s">
        <v>1087</v>
      </c>
    </row>
    <row r="1666" spans="2:97" x14ac:dyDescent="0.25">
      <c r="B1666" s="11">
        <v>1662</v>
      </c>
      <c r="C1666" s="10" t="s">
        <v>5699</v>
      </c>
      <c r="D1666" s="150"/>
      <c r="E1666" s="150"/>
      <c r="F1666" s="10" t="s">
        <v>1116</v>
      </c>
      <c r="G1666" s="10" t="s">
        <v>3216</v>
      </c>
      <c r="H1666" s="10" t="s">
        <v>407</v>
      </c>
      <c r="I1666" s="10" t="s">
        <v>36</v>
      </c>
      <c r="J1666" s="10" t="s">
        <v>288</v>
      </c>
      <c r="K1666" s="10" t="s">
        <v>43</v>
      </c>
      <c r="L1666" s="10" t="s">
        <v>509</v>
      </c>
      <c r="M1666" s="10" t="s">
        <v>288</v>
      </c>
      <c r="N1666" s="124">
        <v>45363</v>
      </c>
      <c r="O1666" s="10">
        <v>61</v>
      </c>
      <c r="P1666" s="10" t="s">
        <v>288</v>
      </c>
      <c r="Q1666" s="10" t="s">
        <v>445</v>
      </c>
      <c r="R1666" s="10" t="s">
        <v>288</v>
      </c>
      <c r="S1666" s="10" t="s">
        <v>579</v>
      </c>
      <c r="T1666" s="10" t="s">
        <v>321</v>
      </c>
      <c r="U1666" s="10" t="b">
        <v>0</v>
      </c>
      <c r="V1666" s="10" t="s">
        <v>303</v>
      </c>
      <c r="W1666" s="150"/>
      <c r="X1666" s="130" t="s">
        <v>288</v>
      </c>
      <c r="Y1666" s="130">
        <v>2.97339102135268</v>
      </c>
      <c r="Z1666" s="10" t="s">
        <v>288</v>
      </c>
      <c r="AA1666" s="10" t="s">
        <v>5860</v>
      </c>
      <c r="AB1666" s="10" t="s">
        <v>578</v>
      </c>
      <c r="AC1666" s="10" t="s">
        <v>578</v>
      </c>
      <c r="AD1666" s="10" t="s">
        <v>578</v>
      </c>
      <c r="AE1666" s="10" t="s">
        <v>595</v>
      </c>
      <c r="AF1666" s="10" t="s">
        <v>576</v>
      </c>
      <c r="AG1666" s="10">
        <v>5796180</v>
      </c>
      <c r="AH1666" s="10" t="s">
        <v>3287</v>
      </c>
      <c r="AI1666" s="10" t="s">
        <v>3578</v>
      </c>
      <c r="AJ1666" s="10">
        <v>9</v>
      </c>
      <c r="AK1666" s="10">
        <v>94</v>
      </c>
      <c r="AL1666" s="10">
        <v>5792685</v>
      </c>
      <c r="AM1666" s="10">
        <v>2021</v>
      </c>
      <c r="AN1666" s="10">
        <v>2022</v>
      </c>
      <c r="AO1666" s="10" t="s">
        <v>580</v>
      </c>
      <c r="AP1666" s="10">
        <v>2021</v>
      </c>
      <c r="AQ1666" s="10" t="s">
        <v>288</v>
      </c>
      <c r="AR1666" s="10" t="b">
        <v>0</v>
      </c>
      <c r="AS1666" s="10" t="s">
        <v>288</v>
      </c>
      <c r="AT1666" s="10" t="s">
        <v>288</v>
      </c>
      <c r="AU1666" s="10" t="s">
        <v>288</v>
      </c>
      <c r="AV1666" s="10" t="b">
        <v>0</v>
      </c>
      <c r="AW1666" s="10" t="s">
        <v>288</v>
      </c>
      <c r="AX1666" s="124" t="s">
        <v>288</v>
      </c>
      <c r="AY1666" s="10" t="s">
        <v>288</v>
      </c>
      <c r="AZ1666" s="10" t="s">
        <v>288</v>
      </c>
      <c r="BA1666" s="10" t="s">
        <v>288</v>
      </c>
      <c r="BB1666" s="10" t="s">
        <v>288</v>
      </c>
      <c r="BC1666" s="10" t="s">
        <v>288</v>
      </c>
      <c r="BD1666" s="124" t="s">
        <v>288</v>
      </c>
      <c r="BE1666" s="10" t="s">
        <v>421</v>
      </c>
      <c r="BF1666" s="10" t="s">
        <v>288</v>
      </c>
      <c r="BG1666" s="10" t="s">
        <v>378</v>
      </c>
      <c r="BH1666" s="10">
        <v>4</v>
      </c>
      <c r="BI1666" s="124">
        <v>45873</v>
      </c>
      <c r="BJ1666" s="124">
        <v>45656</v>
      </c>
      <c r="BK1666" s="124">
        <v>46234</v>
      </c>
      <c r="BL1666" s="10" t="s">
        <v>406</v>
      </c>
      <c r="BM1666" s="10" t="b">
        <v>0</v>
      </c>
      <c r="BN1666" s="133">
        <v>17200</v>
      </c>
      <c r="BO1666" s="10" t="s">
        <v>288</v>
      </c>
      <c r="BP1666" s="133">
        <v>437.12580000000003</v>
      </c>
      <c r="BQ1666" s="133">
        <v>8449.0769</v>
      </c>
      <c r="BR1666" s="133">
        <v>0</v>
      </c>
      <c r="BS1666" s="133">
        <v>0</v>
      </c>
      <c r="BT1666" s="133">
        <v>113.3854</v>
      </c>
      <c r="BU1666" s="133">
        <v>93.439599999999999</v>
      </c>
      <c r="BV1666" s="133">
        <v>223.90459999999999</v>
      </c>
      <c r="BW1666" s="133">
        <v>33.0015</v>
      </c>
      <c r="BX1666" s="133">
        <v>0</v>
      </c>
      <c r="BY1666" s="133">
        <v>0</v>
      </c>
      <c r="BZ1666" s="133">
        <v>0</v>
      </c>
      <c r="CA1666" s="133">
        <v>0</v>
      </c>
      <c r="CB1666" s="133">
        <v>169.30860000000001</v>
      </c>
      <c r="CC1666" s="133">
        <v>430.72950000000003</v>
      </c>
      <c r="CD1666" s="10" t="s">
        <v>583</v>
      </c>
      <c r="CE1666" s="10" t="s">
        <v>584</v>
      </c>
      <c r="CF1666" s="10" t="s">
        <v>895</v>
      </c>
      <c r="CG1666" s="133">
        <v>0</v>
      </c>
      <c r="CH1666" s="133">
        <v>0</v>
      </c>
      <c r="CI1666" s="133">
        <v>0</v>
      </c>
      <c r="CJ1666" s="133">
        <v>0</v>
      </c>
      <c r="CK1666" s="133">
        <v>0</v>
      </c>
      <c r="CL1666" s="133">
        <v>0</v>
      </c>
      <c r="CM1666" s="136">
        <v>0</v>
      </c>
      <c r="CN1666" s="10" t="s">
        <v>288</v>
      </c>
      <c r="CO1666" s="10" t="s">
        <v>404</v>
      </c>
      <c r="CP1666" s="10" t="s">
        <v>288</v>
      </c>
      <c r="CQ1666" s="136">
        <v>0</v>
      </c>
      <c r="CR1666" s="136">
        <v>1</v>
      </c>
      <c r="CS1666" s="12" t="s">
        <v>1087</v>
      </c>
    </row>
    <row r="1667" spans="2:97" x14ac:dyDescent="0.25">
      <c r="B1667" s="11">
        <v>1663</v>
      </c>
      <c r="C1667" s="10" t="s">
        <v>5700</v>
      </c>
      <c r="D1667" s="150"/>
      <c r="E1667" s="150"/>
      <c r="F1667" s="10" t="s">
        <v>2838</v>
      </c>
      <c r="G1667" s="10" t="s">
        <v>5701</v>
      </c>
      <c r="H1667" s="10" t="s">
        <v>407</v>
      </c>
      <c r="I1667" s="10" t="s">
        <v>352</v>
      </c>
      <c r="J1667" s="10" t="s">
        <v>404</v>
      </c>
      <c r="K1667" s="10" t="s">
        <v>43</v>
      </c>
      <c r="L1667" s="10" t="s">
        <v>509</v>
      </c>
      <c r="M1667" s="10" t="s">
        <v>288</v>
      </c>
      <c r="N1667" s="124">
        <v>45357</v>
      </c>
      <c r="O1667" s="10" t="s">
        <v>288</v>
      </c>
      <c r="P1667" s="10" t="s">
        <v>288</v>
      </c>
      <c r="Q1667" s="10" t="s">
        <v>404</v>
      </c>
      <c r="R1667" s="10" t="s">
        <v>404</v>
      </c>
      <c r="S1667" s="10" t="s">
        <v>579</v>
      </c>
      <c r="T1667" s="10" t="s">
        <v>321</v>
      </c>
      <c r="U1667" s="10" t="b">
        <v>0</v>
      </c>
      <c r="V1667" s="10" t="s">
        <v>1260</v>
      </c>
      <c r="W1667" s="150"/>
      <c r="X1667" s="130" t="s">
        <v>288</v>
      </c>
      <c r="Y1667" s="130">
        <v>3.9731403814623598</v>
      </c>
      <c r="Z1667" s="10" t="s">
        <v>288</v>
      </c>
      <c r="AA1667" s="10" t="s">
        <v>5858</v>
      </c>
      <c r="AB1667" s="10">
        <v>267</v>
      </c>
      <c r="AC1667" s="10" t="s">
        <v>577</v>
      </c>
      <c r="AD1667" s="10">
        <v>11</v>
      </c>
      <c r="AE1667" s="10" t="s">
        <v>595</v>
      </c>
      <c r="AF1667" s="10" t="s">
        <v>576</v>
      </c>
      <c r="AG1667" s="10">
        <v>5770151</v>
      </c>
      <c r="AH1667" s="10" t="s">
        <v>3326</v>
      </c>
      <c r="AI1667" s="10" t="s">
        <v>3327</v>
      </c>
      <c r="AJ1667" s="10">
        <v>2</v>
      </c>
      <c r="AK1667" s="10">
        <v>94</v>
      </c>
      <c r="AL1667" s="10">
        <v>5752303</v>
      </c>
      <c r="AM1667" s="10">
        <v>2013</v>
      </c>
      <c r="AN1667" s="10" t="s">
        <v>404</v>
      </c>
      <c r="AO1667" s="10" t="s">
        <v>580</v>
      </c>
      <c r="AP1667" s="10">
        <v>2018</v>
      </c>
      <c r="AQ1667" s="10" t="s">
        <v>288</v>
      </c>
      <c r="AR1667" s="10" t="b">
        <v>0</v>
      </c>
      <c r="AS1667" s="10" t="s">
        <v>288</v>
      </c>
      <c r="AT1667" s="10" t="s">
        <v>288</v>
      </c>
      <c r="AU1667" s="10" t="s">
        <v>288</v>
      </c>
      <c r="AV1667" s="10" t="b">
        <v>0</v>
      </c>
      <c r="AW1667" s="10" t="s">
        <v>288</v>
      </c>
      <c r="AX1667" s="124" t="s">
        <v>288</v>
      </c>
      <c r="AY1667" s="10" t="s">
        <v>288</v>
      </c>
      <c r="AZ1667" s="10" t="s">
        <v>288</v>
      </c>
      <c r="BA1667" s="10" t="s">
        <v>288</v>
      </c>
      <c r="BB1667" s="10" t="s">
        <v>288</v>
      </c>
      <c r="BC1667" s="10" t="s">
        <v>288</v>
      </c>
      <c r="BD1667" s="124" t="s">
        <v>288</v>
      </c>
      <c r="BE1667" s="10" t="s">
        <v>421</v>
      </c>
      <c r="BF1667" s="10" t="s">
        <v>288</v>
      </c>
      <c r="BG1667" s="10" t="s">
        <v>360</v>
      </c>
      <c r="BH1667" s="10">
        <v>5</v>
      </c>
      <c r="BI1667" s="124">
        <v>46436</v>
      </c>
      <c r="BJ1667" s="124" t="s">
        <v>288</v>
      </c>
      <c r="BK1667" s="124">
        <v>46570</v>
      </c>
      <c r="BL1667" s="10" t="s">
        <v>288</v>
      </c>
      <c r="BM1667" s="10" t="b">
        <v>0</v>
      </c>
      <c r="BN1667" s="133" t="s">
        <v>288</v>
      </c>
      <c r="BO1667" s="10" t="s">
        <v>288</v>
      </c>
      <c r="BP1667" s="133">
        <v>47.845599999999997</v>
      </c>
      <c r="BQ1667" s="133">
        <v>6516.4673000000003</v>
      </c>
      <c r="BR1667" s="133">
        <v>12.639099999999999</v>
      </c>
      <c r="BS1667" s="133">
        <v>25.582799999999999</v>
      </c>
      <c r="BT1667" s="133">
        <v>2.7524999999999999</v>
      </c>
      <c r="BU1667" s="133">
        <v>3.0301</v>
      </c>
      <c r="BV1667" s="133">
        <v>3.2816000000000001</v>
      </c>
      <c r="BW1667" s="133">
        <v>3.4714999999999998</v>
      </c>
      <c r="BX1667" s="133">
        <v>0</v>
      </c>
      <c r="BY1667" s="133">
        <v>0</v>
      </c>
      <c r="BZ1667" s="133">
        <v>0</v>
      </c>
      <c r="CA1667" s="133">
        <v>0</v>
      </c>
      <c r="CB1667" s="133">
        <v>0</v>
      </c>
      <c r="CC1667" s="133">
        <v>47.286099999999998</v>
      </c>
      <c r="CD1667" s="10" t="s">
        <v>583</v>
      </c>
      <c r="CE1667" s="10" t="s">
        <v>584</v>
      </c>
      <c r="CF1667" s="10" t="s">
        <v>835</v>
      </c>
      <c r="CG1667" s="133">
        <v>0</v>
      </c>
      <c r="CH1667" s="133">
        <v>0</v>
      </c>
      <c r="CI1667" s="133">
        <v>0</v>
      </c>
      <c r="CJ1667" s="133">
        <v>0</v>
      </c>
      <c r="CK1667" s="133">
        <v>0</v>
      </c>
      <c r="CL1667" s="133">
        <v>0</v>
      </c>
      <c r="CM1667" s="136">
        <v>0</v>
      </c>
      <c r="CN1667" s="10" t="s">
        <v>288</v>
      </c>
      <c r="CO1667" s="10" t="s">
        <v>404</v>
      </c>
      <c r="CP1667" s="10" t="s">
        <v>288</v>
      </c>
      <c r="CQ1667" s="136">
        <v>0.44</v>
      </c>
      <c r="CR1667" s="136">
        <v>0.56000000000000005</v>
      </c>
      <c r="CS1667" s="12" t="s">
        <v>1087</v>
      </c>
    </row>
    <row r="1668" spans="2:97" x14ac:dyDescent="0.25">
      <c r="B1668" s="11">
        <v>1664</v>
      </c>
      <c r="C1668" s="10" t="s">
        <v>3111</v>
      </c>
      <c r="D1668" s="150"/>
      <c r="E1668" s="150"/>
      <c r="F1668" s="10" t="s">
        <v>996</v>
      </c>
      <c r="G1668" s="10" t="s">
        <v>3109</v>
      </c>
      <c r="H1668" s="10" t="s">
        <v>407</v>
      </c>
      <c r="I1668" s="10" t="s">
        <v>36</v>
      </c>
      <c r="J1668" s="10" t="s">
        <v>404</v>
      </c>
      <c r="K1668" s="10" t="s">
        <v>43</v>
      </c>
      <c r="L1668" s="10" t="s">
        <v>509</v>
      </c>
      <c r="M1668" s="10" t="s">
        <v>288</v>
      </c>
      <c r="N1668" s="124">
        <v>45352</v>
      </c>
      <c r="O1668" s="10" t="s">
        <v>288</v>
      </c>
      <c r="P1668" s="10" t="s">
        <v>288</v>
      </c>
      <c r="Q1668" s="10" t="s">
        <v>404</v>
      </c>
      <c r="R1668" s="10" t="s">
        <v>404</v>
      </c>
      <c r="S1668" s="10" t="s">
        <v>998</v>
      </c>
      <c r="T1668" s="10" t="s">
        <v>321</v>
      </c>
      <c r="U1668" s="10" t="b">
        <v>0</v>
      </c>
      <c r="V1668" s="10" t="s">
        <v>1249</v>
      </c>
      <c r="W1668" s="150"/>
      <c r="X1668" s="130" t="s">
        <v>288</v>
      </c>
      <c r="Y1668" s="130">
        <v>2.8266344685267701</v>
      </c>
      <c r="Z1668" s="10" t="s">
        <v>288</v>
      </c>
      <c r="AA1668" s="10" t="s">
        <v>5858</v>
      </c>
      <c r="AB1668" s="10" t="s">
        <v>578</v>
      </c>
      <c r="AC1668" s="10" t="s">
        <v>578</v>
      </c>
      <c r="AD1668" s="10" t="s">
        <v>578</v>
      </c>
      <c r="AE1668" s="10" t="s">
        <v>595</v>
      </c>
      <c r="AF1668" s="10" t="s">
        <v>576</v>
      </c>
      <c r="AG1668" s="10">
        <v>5799300</v>
      </c>
      <c r="AH1668" s="10" t="s">
        <v>3110</v>
      </c>
      <c r="AI1668" s="10" t="s">
        <v>3111</v>
      </c>
      <c r="AJ1668" s="10">
        <v>3</v>
      </c>
      <c r="AK1668" s="10">
        <v>94</v>
      </c>
      <c r="AL1668" s="10" t="s">
        <v>288</v>
      </c>
      <c r="AM1668" s="10">
        <v>2022</v>
      </c>
      <c r="AN1668" s="10" t="s">
        <v>404</v>
      </c>
      <c r="AO1668" s="10" t="s">
        <v>580</v>
      </c>
      <c r="AP1668" s="10">
        <v>2022</v>
      </c>
      <c r="AQ1668" s="10" t="s">
        <v>288</v>
      </c>
      <c r="AR1668" s="10" t="b">
        <v>0</v>
      </c>
      <c r="AS1668" s="10" t="s">
        <v>288</v>
      </c>
      <c r="AT1668" s="10" t="s">
        <v>288</v>
      </c>
      <c r="AU1668" s="10" t="s">
        <v>288</v>
      </c>
      <c r="AV1668" s="10" t="b">
        <v>0</v>
      </c>
      <c r="AW1668" s="10" t="s">
        <v>404</v>
      </c>
      <c r="AX1668" s="124" t="s">
        <v>404</v>
      </c>
      <c r="AY1668" s="10" t="s">
        <v>404</v>
      </c>
      <c r="AZ1668" s="10" t="s">
        <v>404</v>
      </c>
      <c r="BA1668" s="10" t="s">
        <v>404</v>
      </c>
      <c r="BB1668" s="10" t="s">
        <v>404</v>
      </c>
      <c r="BC1668" s="10" t="s">
        <v>404</v>
      </c>
      <c r="BD1668" s="124" t="s">
        <v>404</v>
      </c>
      <c r="BE1668" s="10" t="s">
        <v>404</v>
      </c>
      <c r="BF1668" s="10" t="s">
        <v>404</v>
      </c>
      <c r="BG1668" s="10" t="s">
        <v>327</v>
      </c>
      <c r="BH1668" s="10">
        <v>4</v>
      </c>
      <c r="BI1668" s="124">
        <v>46518</v>
      </c>
      <c r="BJ1668" s="124" t="s">
        <v>288</v>
      </c>
      <c r="BK1668" s="124">
        <v>46650</v>
      </c>
      <c r="BL1668" s="10" t="s">
        <v>288</v>
      </c>
      <c r="BM1668" s="10" t="b">
        <v>0</v>
      </c>
      <c r="BN1668" s="133" t="s">
        <v>288</v>
      </c>
      <c r="BO1668" s="10" t="s">
        <v>288</v>
      </c>
      <c r="BP1668" s="133">
        <v>1081.9556</v>
      </c>
      <c r="BQ1668" s="133">
        <v>3394.7197999999999</v>
      </c>
      <c r="BR1668" s="133">
        <v>0</v>
      </c>
      <c r="BS1668" s="133">
        <v>0</v>
      </c>
      <c r="BT1668" s="133">
        <v>0</v>
      </c>
      <c r="BU1668" s="133">
        <v>1081.9556</v>
      </c>
      <c r="BV1668" s="133">
        <v>0</v>
      </c>
      <c r="BW1668" s="133">
        <v>0</v>
      </c>
      <c r="BX1668" s="133">
        <v>0</v>
      </c>
      <c r="BY1668" s="133">
        <v>0</v>
      </c>
      <c r="BZ1668" s="133">
        <v>0</v>
      </c>
      <c r="CA1668" s="133">
        <v>0</v>
      </c>
      <c r="CB1668" s="133">
        <v>404.26299999999998</v>
      </c>
      <c r="CC1668" s="133">
        <v>1081.9556</v>
      </c>
      <c r="CD1668" s="10" t="s">
        <v>583</v>
      </c>
      <c r="CE1668" s="10" t="s">
        <v>584</v>
      </c>
      <c r="CF1668" s="10" t="s">
        <v>835</v>
      </c>
      <c r="CG1668" s="133">
        <v>0</v>
      </c>
      <c r="CH1668" s="133">
        <v>0</v>
      </c>
      <c r="CI1668" s="133">
        <v>0</v>
      </c>
      <c r="CJ1668" s="133">
        <v>0</v>
      </c>
      <c r="CK1668" s="133">
        <v>0</v>
      </c>
      <c r="CL1668" s="133">
        <v>0</v>
      </c>
      <c r="CM1668" s="136">
        <v>0</v>
      </c>
      <c r="CN1668" s="10" t="s">
        <v>288</v>
      </c>
      <c r="CO1668" s="10" t="s">
        <v>404</v>
      </c>
      <c r="CP1668" s="10" t="s">
        <v>288</v>
      </c>
      <c r="CQ1668" s="136">
        <v>0</v>
      </c>
      <c r="CR1668" s="136">
        <v>1</v>
      </c>
      <c r="CS1668" s="12"/>
    </row>
    <row r="1669" spans="2:97" x14ac:dyDescent="0.25">
      <c r="B1669" s="11">
        <v>1665</v>
      </c>
      <c r="C1669" s="10" t="s">
        <v>5702</v>
      </c>
      <c r="D1669" s="150"/>
      <c r="E1669" s="150"/>
      <c r="F1669" s="10" t="s">
        <v>1377</v>
      </c>
      <c r="G1669" s="10" t="s">
        <v>5703</v>
      </c>
      <c r="H1669" s="10" t="s">
        <v>407</v>
      </c>
      <c r="I1669" s="10" t="s">
        <v>36</v>
      </c>
      <c r="J1669" s="10" t="s">
        <v>5927</v>
      </c>
      <c r="K1669" s="10" t="s">
        <v>43</v>
      </c>
      <c r="L1669" s="10" t="s">
        <v>509</v>
      </c>
      <c r="M1669" s="10" t="s">
        <v>288</v>
      </c>
      <c r="N1669" s="124">
        <v>45338</v>
      </c>
      <c r="O1669" s="10" t="s">
        <v>288</v>
      </c>
      <c r="P1669" s="10" t="s">
        <v>288</v>
      </c>
      <c r="Q1669" s="10" t="s">
        <v>419</v>
      </c>
      <c r="R1669" s="10" t="s">
        <v>420</v>
      </c>
      <c r="S1669" s="10" t="s">
        <v>579</v>
      </c>
      <c r="T1669" s="10" t="s">
        <v>321</v>
      </c>
      <c r="U1669" s="10" t="b">
        <v>0</v>
      </c>
      <c r="V1669" s="10" t="s">
        <v>1260</v>
      </c>
      <c r="W1669" s="150"/>
      <c r="X1669" s="130" t="s">
        <v>288</v>
      </c>
      <c r="Y1669" s="130">
        <v>3.8636641248310601</v>
      </c>
      <c r="Z1669" s="10" t="s">
        <v>288</v>
      </c>
      <c r="AA1669" s="10" t="s">
        <v>5861</v>
      </c>
      <c r="AB1669" s="10">
        <v>705</v>
      </c>
      <c r="AC1669" s="10" t="s">
        <v>577</v>
      </c>
      <c r="AD1669" s="10" t="s">
        <v>578</v>
      </c>
      <c r="AE1669" s="10" t="s">
        <v>288</v>
      </c>
      <c r="AF1669" s="10" t="s">
        <v>288</v>
      </c>
      <c r="AG1669" s="10">
        <v>5776078</v>
      </c>
      <c r="AH1669" s="10" t="s">
        <v>3315</v>
      </c>
      <c r="AI1669" s="10" t="s">
        <v>5704</v>
      </c>
      <c r="AJ1669" s="10">
        <v>1</v>
      </c>
      <c r="AK1669" s="10">
        <v>94</v>
      </c>
      <c r="AL1669" s="10" t="s">
        <v>288</v>
      </c>
      <c r="AM1669" s="10">
        <v>2016</v>
      </c>
      <c r="AN1669" s="10">
        <v>2018</v>
      </c>
      <c r="AO1669" s="10" t="s">
        <v>580</v>
      </c>
      <c r="AP1669" s="10">
        <v>2019</v>
      </c>
      <c r="AQ1669" s="10" t="s">
        <v>288</v>
      </c>
      <c r="AR1669" s="10" t="b">
        <v>0</v>
      </c>
      <c r="AS1669" s="10" t="s">
        <v>288</v>
      </c>
      <c r="AT1669" s="10" t="s">
        <v>288</v>
      </c>
      <c r="AU1669" s="10" t="s">
        <v>288</v>
      </c>
      <c r="AV1669" s="10" t="b">
        <v>0</v>
      </c>
      <c r="AW1669" s="10" t="s">
        <v>288</v>
      </c>
      <c r="AX1669" s="124" t="s">
        <v>288</v>
      </c>
      <c r="AY1669" s="10" t="s">
        <v>288</v>
      </c>
      <c r="AZ1669" s="10" t="s">
        <v>288</v>
      </c>
      <c r="BA1669" s="10" t="s">
        <v>288</v>
      </c>
      <c r="BB1669" s="10" t="s">
        <v>288</v>
      </c>
      <c r="BC1669" s="10" t="s">
        <v>288</v>
      </c>
      <c r="BD1669" s="124" t="s">
        <v>288</v>
      </c>
      <c r="BE1669" s="10" t="s">
        <v>421</v>
      </c>
      <c r="BF1669" s="10" t="s">
        <v>288</v>
      </c>
      <c r="BG1669" s="10" t="s">
        <v>434</v>
      </c>
      <c r="BH1669" s="10">
        <v>2</v>
      </c>
      <c r="BI1669" s="124">
        <v>43788</v>
      </c>
      <c r="BJ1669" s="124">
        <v>44013</v>
      </c>
      <c r="BK1669" s="124">
        <v>43926</v>
      </c>
      <c r="BL1669" s="10" t="s">
        <v>288</v>
      </c>
      <c r="BM1669" s="10" t="b">
        <v>0</v>
      </c>
      <c r="BN1669" s="133">
        <v>5669</v>
      </c>
      <c r="BO1669" s="10" t="s">
        <v>288</v>
      </c>
      <c r="BP1669" s="133">
        <v>7069.8240999999998</v>
      </c>
      <c r="BQ1669" s="133">
        <v>7069.8240999999998</v>
      </c>
      <c r="BR1669" s="133">
        <v>1818.7163</v>
      </c>
      <c r="BS1669" s="133">
        <v>3627.4005000000002</v>
      </c>
      <c r="BT1669" s="133">
        <v>211.2978</v>
      </c>
      <c r="BU1669" s="133">
        <v>3.5127000000000002</v>
      </c>
      <c r="BV1669" s="133">
        <v>0</v>
      </c>
      <c r="BW1669" s="133">
        <v>0</v>
      </c>
      <c r="BX1669" s="133">
        <v>0</v>
      </c>
      <c r="BY1669" s="133">
        <v>0</v>
      </c>
      <c r="BZ1669" s="133">
        <v>0</v>
      </c>
      <c r="CA1669" s="133">
        <v>0</v>
      </c>
      <c r="CB1669" s="133">
        <v>0</v>
      </c>
      <c r="CC1669" s="133">
        <v>7069.8240999999998</v>
      </c>
      <c r="CD1669" s="10" t="s">
        <v>583</v>
      </c>
      <c r="CE1669" s="10" t="s">
        <v>584</v>
      </c>
      <c r="CF1669" s="10" t="s">
        <v>751</v>
      </c>
      <c r="CG1669" s="133">
        <v>0</v>
      </c>
      <c r="CH1669" s="133">
        <v>6224.6675700000005</v>
      </c>
      <c r="CI1669" s="133">
        <v>191.14689999999999</v>
      </c>
      <c r="CJ1669" s="133">
        <v>3.1777399999999996</v>
      </c>
      <c r="CK1669" s="133">
        <v>0</v>
      </c>
      <c r="CL1669" s="133">
        <v>0</v>
      </c>
      <c r="CM1669" s="136">
        <v>0</v>
      </c>
      <c r="CN1669" s="10" t="s">
        <v>288</v>
      </c>
      <c r="CO1669" s="10" t="s">
        <v>288</v>
      </c>
      <c r="CP1669" s="10" t="s">
        <v>288</v>
      </c>
      <c r="CQ1669" s="136">
        <v>0</v>
      </c>
      <c r="CR1669" s="136">
        <v>1</v>
      </c>
      <c r="CS1669" s="12" t="s">
        <v>1087</v>
      </c>
    </row>
    <row r="1670" spans="2:97" x14ac:dyDescent="0.25">
      <c r="B1670" s="11">
        <v>1666</v>
      </c>
      <c r="C1670" s="10" t="s">
        <v>5705</v>
      </c>
      <c r="D1670" s="150"/>
      <c r="E1670" s="150"/>
      <c r="F1670" s="10" t="s">
        <v>1017</v>
      </c>
      <c r="G1670" s="10" t="s">
        <v>5706</v>
      </c>
      <c r="H1670" s="10" t="s">
        <v>407</v>
      </c>
      <c r="I1670" s="10" t="s">
        <v>36</v>
      </c>
      <c r="J1670" s="10" t="s">
        <v>404</v>
      </c>
      <c r="K1670" s="10" t="s">
        <v>43</v>
      </c>
      <c r="L1670" s="10" t="s">
        <v>509</v>
      </c>
      <c r="M1670" s="10" t="s">
        <v>288</v>
      </c>
      <c r="N1670" s="124">
        <v>45357</v>
      </c>
      <c r="O1670" s="10">
        <v>57</v>
      </c>
      <c r="P1670" s="10" t="s">
        <v>288</v>
      </c>
      <c r="Q1670" s="10" t="s">
        <v>404</v>
      </c>
      <c r="R1670" s="10" t="s">
        <v>404</v>
      </c>
      <c r="S1670" s="10" t="s">
        <v>579</v>
      </c>
      <c r="T1670" s="10" t="s">
        <v>321</v>
      </c>
      <c r="U1670" s="10" t="b">
        <v>0</v>
      </c>
      <c r="V1670" s="10" t="s">
        <v>1267</v>
      </c>
      <c r="W1670" s="150"/>
      <c r="X1670" s="130" t="s">
        <v>288</v>
      </c>
      <c r="Y1670" s="130">
        <v>26.194495511281001</v>
      </c>
      <c r="Z1670" s="10" t="s">
        <v>288</v>
      </c>
      <c r="AA1670" s="10" t="s">
        <v>5860</v>
      </c>
      <c r="AB1670" s="10">
        <v>270</v>
      </c>
      <c r="AC1670" s="10" t="s">
        <v>577</v>
      </c>
      <c r="AD1670" s="10" t="s">
        <v>578</v>
      </c>
      <c r="AE1670" s="10" t="s">
        <v>595</v>
      </c>
      <c r="AF1670" s="10" t="s">
        <v>576</v>
      </c>
      <c r="AG1670" s="10">
        <v>5744979</v>
      </c>
      <c r="AH1670" s="10" t="s">
        <v>5707</v>
      </c>
      <c r="AI1670" s="10" t="s">
        <v>5708</v>
      </c>
      <c r="AJ1670" s="10">
        <v>1</v>
      </c>
      <c r="AK1670" s="10">
        <v>94</v>
      </c>
      <c r="AL1670" s="10" t="s">
        <v>288</v>
      </c>
      <c r="AM1670" s="10">
        <v>2011</v>
      </c>
      <c r="AN1670" s="10" t="s">
        <v>404</v>
      </c>
      <c r="AO1670" s="10" t="s">
        <v>580</v>
      </c>
      <c r="AP1670" s="10">
        <v>2014</v>
      </c>
      <c r="AQ1670" s="10" t="s">
        <v>288</v>
      </c>
      <c r="AR1670" s="10" t="b">
        <v>0</v>
      </c>
      <c r="AS1670" s="10" t="s">
        <v>288</v>
      </c>
      <c r="AT1670" s="10" t="s">
        <v>288</v>
      </c>
      <c r="AU1670" s="10" t="s">
        <v>288</v>
      </c>
      <c r="AV1670" s="10" t="b">
        <v>0</v>
      </c>
      <c r="AW1670" s="10" t="s">
        <v>404</v>
      </c>
      <c r="AX1670" s="124" t="s">
        <v>404</v>
      </c>
      <c r="AY1670" s="10" t="s">
        <v>404</v>
      </c>
      <c r="AZ1670" s="10" t="s">
        <v>404</v>
      </c>
      <c r="BA1670" s="10" t="s">
        <v>404</v>
      </c>
      <c r="BB1670" s="10" t="s">
        <v>404</v>
      </c>
      <c r="BC1670" s="10" t="s">
        <v>404</v>
      </c>
      <c r="BD1670" s="124" t="s">
        <v>404</v>
      </c>
      <c r="BE1670" s="10" t="s">
        <v>404</v>
      </c>
      <c r="BF1670" s="10" t="s">
        <v>404</v>
      </c>
      <c r="BG1670" s="10" t="s">
        <v>378</v>
      </c>
      <c r="BH1670" s="10">
        <v>4</v>
      </c>
      <c r="BI1670" s="124">
        <v>47154</v>
      </c>
      <c r="BJ1670" s="124" t="s">
        <v>288</v>
      </c>
      <c r="BK1670" s="124">
        <v>47525</v>
      </c>
      <c r="BL1670" s="10" t="s">
        <v>288</v>
      </c>
      <c r="BM1670" s="10" t="b">
        <v>0</v>
      </c>
      <c r="BN1670" s="133" t="s">
        <v>288</v>
      </c>
      <c r="BO1670" s="10" t="s">
        <v>288</v>
      </c>
      <c r="BP1670" s="133">
        <v>163.9495</v>
      </c>
      <c r="BQ1670" s="133">
        <v>11487.555899999999</v>
      </c>
      <c r="BR1670" s="133">
        <v>30.6767</v>
      </c>
      <c r="BS1670" s="133">
        <v>59.306199999999997</v>
      </c>
      <c r="BT1670" s="133">
        <v>12.1165</v>
      </c>
      <c r="BU1670" s="133">
        <v>14.891299999999999</v>
      </c>
      <c r="BV1670" s="133">
        <v>11.2448</v>
      </c>
      <c r="BW1670" s="133">
        <v>11.896100000000001</v>
      </c>
      <c r="BX1670" s="133">
        <v>0</v>
      </c>
      <c r="BY1670" s="133">
        <v>0</v>
      </c>
      <c r="BZ1670" s="133">
        <v>0</v>
      </c>
      <c r="CA1670" s="133">
        <v>0</v>
      </c>
      <c r="CB1670" s="133">
        <v>0</v>
      </c>
      <c r="CC1670" s="133">
        <v>162.03210000000001</v>
      </c>
      <c r="CD1670" s="10" t="s">
        <v>583</v>
      </c>
      <c r="CE1670" s="10" t="s">
        <v>584</v>
      </c>
      <c r="CF1670" s="10" t="s">
        <v>288</v>
      </c>
      <c r="CG1670" s="133">
        <v>0</v>
      </c>
      <c r="CH1670" s="133">
        <v>0</v>
      </c>
      <c r="CI1670" s="133">
        <v>0</v>
      </c>
      <c r="CJ1670" s="133">
        <v>0</v>
      </c>
      <c r="CK1670" s="133">
        <v>0</v>
      </c>
      <c r="CL1670" s="133">
        <v>0</v>
      </c>
      <c r="CM1670" s="136">
        <v>0</v>
      </c>
      <c r="CN1670" s="10" t="s">
        <v>288</v>
      </c>
      <c r="CO1670" s="10" t="s">
        <v>404</v>
      </c>
      <c r="CP1670" s="10" t="s">
        <v>288</v>
      </c>
      <c r="CQ1670" s="136">
        <v>0</v>
      </c>
      <c r="CR1670" s="136">
        <v>1</v>
      </c>
      <c r="CS1670" s="12"/>
    </row>
    <row r="1671" spans="2:97" x14ac:dyDescent="0.25">
      <c r="B1671" s="11">
        <v>1667</v>
      </c>
      <c r="C1671" s="10" t="s">
        <v>5709</v>
      </c>
      <c r="D1671" s="150"/>
      <c r="E1671" s="150"/>
      <c r="F1671" s="10" t="s">
        <v>2914</v>
      </c>
      <c r="G1671" s="10" t="s">
        <v>5656</v>
      </c>
      <c r="H1671" s="10" t="s">
        <v>407</v>
      </c>
      <c r="I1671" s="10" t="s">
        <v>36</v>
      </c>
      <c r="J1671" s="10" t="s">
        <v>288</v>
      </c>
      <c r="K1671" s="10" t="s">
        <v>43</v>
      </c>
      <c r="L1671" s="10" t="s">
        <v>509</v>
      </c>
      <c r="M1671" s="10" t="s">
        <v>288</v>
      </c>
      <c r="N1671" s="124">
        <v>45371</v>
      </c>
      <c r="O1671" s="10">
        <v>73</v>
      </c>
      <c r="P1671" s="10" t="s">
        <v>288</v>
      </c>
      <c r="Q1671" s="10" t="s">
        <v>419</v>
      </c>
      <c r="R1671" s="10" t="s">
        <v>446</v>
      </c>
      <c r="S1671" s="10" t="s">
        <v>579</v>
      </c>
      <c r="T1671" s="10" t="s">
        <v>321</v>
      </c>
      <c r="U1671" s="10" t="b">
        <v>0</v>
      </c>
      <c r="V1671" s="10" t="s">
        <v>1714</v>
      </c>
      <c r="W1671" s="150"/>
      <c r="X1671" s="130" t="s">
        <v>288</v>
      </c>
      <c r="Y1671" s="130">
        <v>8.2537872644597101</v>
      </c>
      <c r="Z1671" s="10" t="s">
        <v>288</v>
      </c>
      <c r="AA1671" s="10" t="s">
        <v>5858</v>
      </c>
      <c r="AB1671" s="10">
        <v>276</v>
      </c>
      <c r="AC1671" s="10" t="s">
        <v>578</v>
      </c>
      <c r="AD1671" s="10" t="s">
        <v>578</v>
      </c>
      <c r="AE1671" s="10" t="s">
        <v>595</v>
      </c>
      <c r="AF1671" s="10" t="s">
        <v>576</v>
      </c>
      <c r="AG1671" s="10">
        <v>5795286</v>
      </c>
      <c r="AH1671" s="10" t="s">
        <v>5657</v>
      </c>
      <c r="AI1671" s="10" t="s">
        <v>5658</v>
      </c>
      <c r="AJ1671" s="10">
        <v>8</v>
      </c>
      <c r="AK1671" s="10">
        <v>94</v>
      </c>
      <c r="AL1671" s="10" t="s">
        <v>288</v>
      </c>
      <c r="AM1671" s="10">
        <v>2011</v>
      </c>
      <c r="AN1671" s="10">
        <v>2016</v>
      </c>
      <c r="AO1671" s="10" t="s">
        <v>580</v>
      </c>
      <c r="AP1671" s="10">
        <v>2018</v>
      </c>
      <c r="AQ1671" s="10" t="s">
        <v>288</v>
      </c>
      <c r="AR1671" s="10" t="b">
        <v>0</v>
      </c>
      <c r="AS1671" s="10" t="s">
        <v>288</v>
      </c>
      <c r="AT1671" s="10" t="s">
        <v>288</v>
      </c>
      <c r="AU1671" s="10" t="s">
        <v>288</v>
      </c>
      <c r="AV1671" s="10" t="b">
        <v>0</v>
      </c>
      <c r="AW1671" s="10" t="s">
        <v>288</v>
      </c>
      <c r="AX1671" s="124" t="s">
        <v>288</v>
      </c>
      <c r="AY1671" s="10" t="s">
        <v>288</v>
      </c>
      <c r="AZ1671" s="10" t="s">
        <v>288</v>
      </c>
      <c r="BA1671" s="10" t="s">
        <v>288</v>
      </c>
      <c r="BB1671" s="10" t="s">
        <v>288</v>
      </c>
      <c r="BC1671" s="10" t="s">
        <v>288</v>
      </c>
      <c r="BD1671" s="124" t="s">
        <v>288</v>
      </c>
      <c r="BE1671" s="10" t="s">
        <v>421</v>
      </c>
      <c r="BF1671" s="10" t="s">
        <v>288</v>
      </c>
      <c r="BG1671" s="10" t="s">
        <v>181</v>
      </c>
      <c r="BH1671" s="10">
        <v>3</v>
      </c>
      <c r="BI1671" s="124">
        <v>45303</v>
      </c>
      <c r="BJ1671" s="124">
        <v>44245</v>
      </c>
      <c r="BK1671" s="124">
        <v>45784</v>
      </c>
      <c r="BL1671" s="10" t="s">
        <v>406</v>
      </c>
      <c r="BM1671" s="10" t="b">
        <v>1</v>
      </c>
      <c r="BN1671" s="133">
        <v>94600</v>
      </c>
      <c r="BO1671" s="10" t="s">
        <v>288</v>
      </c>
      <c r="BP1671" s="133">
        <v>5374.1369000000004</v>
      </c>
      <c r="BQ1671" s="133">
        <v>19772.722300000001</v>
      </c>
      <c r="BR1671" s="133">
        <v>0</v>
      </c>
      <c r="BS1671" s="133">
        <v>0</v>
      </c>
      <c r="BT1671" s="133">
        <v>147.89609999999999</v>
      </c>
      <c r="BU1671" s="133">
        <v>2345.6849000000002</v>
      </c>
      <c r="BV1671" s="133">
        <v>1261.0173</v>
      </c>
      <c r="BW1671" s="133">
        <v>10730.674800000001</v>
      </c>
      <c r="BX1671" s="133">
        <v>5287.4492</v>
      </c>
      <c r="BY1671" s="133">
        <v>2320.9863</v>
      </c>
      <c r="BZ1671" s="133">
        <v>0</v>
      </c>
      <c r="CA1671" s="133">
        <v>0</v>
      </c>
      <c r="CB1671" s="133">
        <v>0</v>
      </c>
      <c r="CC1671" s="133">
        <v>3754.5983000000006</v>
      </c>
      <c r="CD1671" s="10" t="s">
        <v>583</v>
      </c>
      <c r="CE1671" s="10" t="s">
        <v>584</v>
      </c>
      <c r="CF1671" s="10">
        <v>2025</v>
      </c>
      <c r="CG1671" s="133">
        <v>0</v>
      </c>
      <c r="CH1671" s="133">
        <v>0</v>
      </c>
      <c r="CI1671" s="133">
        <v>0</v>
      </c>
      <c r="CJ1671" s="133">
        <v>0</v>
      </c>
      <c r="CK1671" s="133">
        <v>0</v>
      </c>
      <c r="CL1671" s="133">
        <v>0</v>
      </c>
      <c r="CM1671" s="136">
        <v>0</v>
      </c>
      <c r="CN1671" s="10" t="s">
        <v>288</v>
      </c>
      <c r="CO1671" s="10" t="s">
        <v>404</v>
      </c>
      <c r="CP1671" s="10" t="s">
        <v>288</v>
      </c>
      <c r="CQ1671" s="136">
        <v>0</v>
      </c>
      <c r="CR1671" s="136">
        <v>1</v>
      </c>
      <c r="CS1671" s="12" t="s">
        <v>1087</v>
      </c>
    </row>
    <row r="1672" spans="2:97" x14ac:dyDescent="0.25">
      <c r="B1672" s="11">
        <v>1668</v>
      </c>
      <c r="C1672" s="10" t="s">
        <v>5710</v>
      </c>
      <c r="D1672" s="150"/>
      <c r="E1672" s="150"/>
      <c r="F1672" s="10" t="s">
        <v>2914</v>
      </c>
      <c r="G1672" s="10" t="s">
        <v>5656</v>
      </c>
      <c r="H1672" s="10" t="s">
        <v>407</v>
      </c>
      <c r="I1672" s="10" t="s">
        <v>36</v>
      </c>
      <c r="J1672" s="10" t="s">
        <v>288</v>
      </c>
      <c r="K1672" s="10" t="s">
        <v>43</v>
      </c>
      <c r="L1672" s="10" t="s">
        <v>509</v>
      </c>
      <c r="M1672" s="10" t="s">
        <v>288</v>
      </c>
      <c r="N1672" s="124">
        <v>45371</v>
      </c>
      <c r="O1672" s="10">
        <v>63</v>
      </c>
      <c r="P1672" s="10" t="s">
        <v>288</v>
      </c>
      <c r="Q1672" s="10" t="s">
        <v>419</v>
      </c>
      <c r="R1672" s="10" t="s">
        <v>446</v>
      </c>
      <c r="S1672" s="10" t="s">
        <v>579</v>
      </c>
      <c r="T1672" s="10" t="s">
        <v>321</v>
      </c>
      <c r="U1672" s="10" t="b">
        <v>0</v>
      </c>
      <c r="V1672" s="10" t="s">
        <v>1714</v>
      </c>
      <c r="W1672" s="150"/>
      <c r="X1672" s="130" t="s">
        <v>288</v>
      </c>
      <c r="Y1672" s="130">
        <v>8.2537872644597101</v>
      </c>
      <c r="Z1672" s="10" t="s">
        <v>288</v>
      </c>
      <c r="AA1672" s="10" t="s">
        <v>5858</v>
      </c>
      <c r="AB1672" s="10">
        <v>276</v>
      </c>
      <c r="AC1672" s="10" t="s">
        <v>773</v>
      </c>
      <c r="AD1672" s="10">
        <v>4</v>
      </c>
      <c r="AE1672" s="10" t="s">
        <v>288</v>
      </c>
      <c r="AF1672" s="10" t="s">
        <v>288</v>
      </c>
      <c r="AG1672" s="10">
        <v>5767962</v>
      </c>
      <c r="AH1672" s="10" t="s">
        <v>5657</v>
      </c>
      <c r="AI1672" s="10" t="s">
        <v>5658</v>
      </c>
      <c r="AJ1672" s="10">
        <v>8</v>
      </c>
      <c r="AK1672" s="10">
        <v>94</v>
      </c>
      <c r="AL1672" s="10">
        <v>5746713</v>
      </c>
      <c r="AM1672" s="10">
        <v>2011</v>
      </c>
      <c r="AN1672" s="10">
        <v>2016</v>
      </c>
      <c r="AO1672" s="10" t="s">
        <v>580</v>
      </c>
      <c r="AP1672" s="10">
        <v>2018</v>
      </c>
      <c r="AQ1672" s="10" t="s">
        <v>288</v>
      </c>
      <c r="AR1672" s="10" t="b">
        <v>0</v>
      </c>
      <c r="AS1672" s="10" t="s">
        <v>288</v>
      </c>
      <c r="AT1672" s="10" t="s">
        <v>288</v>
      </c>
      <c r="AU1672" s="10" t="s">
        <v>288</v>
      </c>
      <c r="AV1672" s="10" t="b">
        <v>0</v>
      </c>
      <c r="AW1672" s="10" t="s">
        <v>288</v>
      </c>
      <c r="AX1672" s="124" t="s">
        <v>288</v>
      </c>
      <c r="AY1672" s="10" t="s">
        <v>288</v>
      </c>
      <c r="AZ1672" s="10" t="s">
        <v>288</v>
      </c>
      <c r="BA1672" s="10" t="s">
        <v>288</v>
      </c>
      <c r="BB1672" s="10" t="s">
        <v>288</v>
      </c>
      <c r="BC1672" s="10" t="s">
        <v>288</v>
      </c>
      <c r="BD1672" s="124" t="s">
        <v>288</v>
      </c>
      <c r="BE1672" s="10" t="s">
        <v>421</v>
      </c>
      <c r="BF1672" s="10" t="s">
        <v>288</v>
      </c>
      <c r="BG1672" s="10" t="s">
        <v>434</v>
      </c>
      <c r="BH1672" s="10">
        <v>2</v>
      </c>
      <c r="BI1672" s="124">
        <v>42710</v>
      </c>
      <c r="BJ1672" s="124">
        <v>44245</v>
      </c>
      <c r="BK1672" s="124">
        <v>44584</v>
      </c>
      <c r="BL1672" s="10" t="s">
        <v>406</v>
      </c>
      <c r="BM1672" s="10" t="b">
        <v>0</v>
      </c>
      <c r="BN1672" s="133">
        <v>94600</v>
      </c>
      <c r="BO1672" s="10" t="s">
        <v>288</v>
      </c>
      <c r="BP1672" s="133">
        <v>2176.8706000000002</v>
      </c>
      <c r="BQ1672" s="133">
        <v>2176.8706000000002</v>
      </c>
      <c r="BR1672" s="133">
        <v>112.5444</v>
      </c>
      <c r="BS1672" s="133">
        <v>158.2029</v>
      </c>
      <c r="BT1672" s="133">
        <v>461.49650000000003</v>
      </c>
      <c r="BU1672" s="133">
        <v>6.7038000000000002</v>
      </c>
      <c r="BV1672" s="133">
        <v>0</v>
      </c>
      <c r="BW1672" s="133">
        <v>0</v>
      </c>
      <c r="BX1672" s="133">
        <v>0</v>
      </c>
      <c r="BY1672" s="133">
        <v>0</v>
      </c>
      <c r="BZ1672" s="133">
        <v>0</v>
      </c>
      <c r="CA1672" s="133">
        <v>0</v>
      </c>
      <c r="CB1672" s="133">
        <v>0</v>
      </c>
      <c r="CC1672" s="133">
        <v>2176.8706000000002</v>
      </c>
      <c r="CD1672" s="10" t="s">
        <v>583</v>
      </c>
      <c r="CE1672" s="10" t="s">
        <v>584</v>
      </c>
      <c r="CF1672" s="10" t="s">
        <v>306</v>
      </c>
      <c r="CG1672" s="133">
        <v>0</v>
      </c>
      <c r="CH1672" s="133">
        <v>0</v>
      </c>
      <c r="CI1672" s="133">
        <v>0</v>
      </c>
      <c r="CJ1672" s="133">
        <v>1923.62283</v>
      </c>
      <c r="CK1672" s="133">
        <v>0</v>
      </c>
      <c r="CL1672" s="133">
        <v>0</v>
      </c>
      <c r="CM1672" s="136">
        <v>0</v>
      </c>
      <c r="CN1672" s="10" t="s">
        <v>288</v>
      </c>
      <c r="CO1672" s="10" t="s">
        <v>288</v>
      </c>
      <c r="CP1672" s="10" t="s">
        <v>288</v>
      </c>
      <c r="CQ1672" s="136">
        <v>0</v>
      </c>
      <c r="CR1672" s="136">
        <v>1</v>
      </c>
      <c r="CS1672" s="12" t="s">
        <v>1087</v>
      </c>
    </row>
    <row r="1673" spans="2:97" x14ac:dyDescent="0.25">
      <c r="B1673" s="11">
        <v>1669</v>
      </c>
      <c r="C1673" s="10" t="s">
        <v>5711</v>
      </c>
      <c r="D1673" s="150"/>
      <c r="E1673" s="150"/>
      <c r="F1673" s="10" t="s">
        <v>2914</v>
      </c>
      <c r="G1673" s="10" t="s">
        <v>5656</v>
      </c>
      <c r="H1673" s="10" t="s">
        <v>407</v>
      </c>
      <c r="I1673" s="10" t="s">
        <v>36</v>
      </c>
      <c r="J1673" s="10" t="s">
        <v>288</v>
      </c>
      <c r="K1673" s="10" t="s">
        <v>43</v>
      </c>
      <c r="L1673" s="10" t="s">
        <v>509</v>
      </c>
      <c r="M1673" s="10" t="s">
        <v>288</v>
      </c>
      <c r="N1673" s="124">
        <v>45371</v>
      </c>
      <c r="O1673" s="10" t="s">
        <v>288</v>
      </c>
      <c r="P1673" s="10" t="s">
        <v>288</v>
      </c>
      <c r="Q1673" s="10" t="s">
        <v>419</v>
      </c>
      <c r="R1673" s="10" t="s">
        <v>446</v>
      </c>
      <c r="S1673" s="10" t="s">
        <v>579</v>
      </c>
      <c r="T1673" s="10" t="s">
        <v>321</v>
      </c>
      <c r="U1673" s="10" t="b">
        <v>0</v>
      </c>
      <c r="V1673" s="10" t="s">
        <v>1714</v>
      </c>
      <c r="W1673" s="150"/>
      <c r="X1673" s="130" t="s">
        <v>288</v>
      </c>
      <c r="Y1673" s="130">
        <v>8.2537872644597101</v>
      </c>
      <c r="Z1673" s="10" t="s">
        <v>288</v>
      </c>
      <c r="AA1673" s="10" t="s">
        <v>5858</v>
      </c>
      <c r="AB1673" s="10">
        <v>270</v>
      </c>
      <c r="AC1673" s="10" t="s">
        <v>773</v>
      </c>
      <c r="AD1673" s="10" t="s">
        <v>578</v>
      </c>
      <c r="AE1673" s="10" t="s">
        <v>288</v>
      </c>
      <c r="AF1673" s="10" t="s">
        <v>288</v>
      </c>
      <c r="AG1673" s="10">
        <v>5767958</v>
      </c>
      <c r="AH1673" s="10" t="s">
        <v>5657</v>
      </c>
      <c r="AI1673" s="10" t="s">
        <v>5658</v>
      </c>
      <c r="AJ1673" s="10">
        <v>8</v>
      </c>
      <c r="AK1673" s="10">
        <v>94</v>
      </c>
      <c r="AL1673" s="10">
        <v>5746713</v>
      </c>
      <c r="AM1673" s="10">
        <v>2011</v>
      </c>
      <c r="AN1673" s="10">
        <v>2016</v>
      </c>
      <c r="AO1673" s="10" t="s">
        <v>580</v>
      </c>
      <c r="AP1673" s="10">
        <v>2018</v>
      </c>
      <c r="AQ1673" s="10" t="s">
        <v>288</v>
      </c>
      <c r="AR1673" s="10" t="b">
        <v>0</v>
      </c>
      <c r="AS1673" s="10" t="s">
        <v>288</v>
      </c>
      <c r="AT1673" s="10" t="s">
        <v>288</v>
      </c>
      <c r="AU1673" s="10" t="s">
        <v>288</v>
      </c>
      <c r="AV1673" s="10" t="b">
        <v>0</v>
      </c>
      <c r="AW1673" s="10" t="s">
        <v>288</v>
      </c>
      <c r="AX1673" s="124" t="s">
        <v>288</v>
      </c>
      <c r="AY1673" s="10" t="s">
        <v>288</v>
      </c>
      <c r="AZ1673" s="10" t="s">
        <v>288</v>
      </c>
      <c r="BA1673" s="10" t="s">
        <v>288</v>
      </c>
      <c r="BB1673" s="10" t="s">
        <v>288</v>
      </c>
      <c r="BC1673" s="10" t="s">
        <v>288</v>
      </c>
      <c r="BD1673" s="124" t="s">
        <v>288</v>
      </c>
      <c r="BE1673" s="10" t="s">
        <v>421</v>
      </c>
      <c r="BF1673" s="10" t="s">
        <v>288</v>
      </c>
      <c r="BG1673" s="10" t="s">
        <v>434</v>
      </c>
      <c r="BH1673" s="10">
        <v>2</v>
      </c>
      <c r="BI1673" s="124">
        <v>42850</v>
      </c>
      <c r="BJ1673" s="124">
        <v>44245</v>
      </c>
      <c r="BK1673" s="124">
        <v>43857</v>
      </c>
      <c r="BL1673" s="10" t="s">
        <v>288</v>
      </c>
      <c r="BM1673" s="10" t="b">
        <v>0</v>
      </c>
      <c r="BN1673" s="133">
        <v>94600</v>
      </c>
      <c r="BO1673" s="10" t="s">
        <v>288</v>
      </c>
      <c r="BP1673" s="133">
        <v>26411.110799999999</v>
      </c>
      <c r="BQ1673" s="133">
        <v>26411.110799999999</v>
      </c>
      <c r="BR1673" s="133">
        <v>3127.8737999999998</v>
      </c>
      <c r="BS1673" s="133">
        <v>788.94719999999995</v>
      </c>
      <c r="BT1673" s="133">
        <v>107.2289</v>
      </c>
      <c r="BU1673" s="133">
        <v>5.8099999999999999E-2</v>
      </c>
      <c r="BV1673" s="133">
        <v>0</v>
      </c>
      <c r="BW1673" s="133">
        <v>0</v>
      </c>
      <c r="BX1673" s="133">
        <v>0</v>
      </c>
      <c r="BY1673" s="133">
        <v>0</v>
      </c>
      <c r="BZ1673" s="133">
        <v>0</v>
      </c>
      <c r="CA1673" s="133">
        <v>0</v>
      </c>
      <c r="CB1673" s="133">
        <v>0</v>
      </c>
      <c r="CC1673" s="133">
        <v>26411.110799999999</v>
      </c>
      <c r="CD1673" s="10" t="s">
        <v>583</v>
      </c>
      <c r="CE1673" s="10" t="s">
        <v>584</v>
      </c>
      <c r="CF1673" s="10" t="s">
        <v>751</v>
      </c>
      <c r="CG1673" s="133">
        <v>0</v>
      </c>
      <c r="CH1673" s="133">
        <v>25750.36218</v>
      </c>
      <c r="CI1673" s="133">
        <v>-26.998070000000013</v>
      </c>
      <c r="CJ1673" s="133">
        <v>5.629E-2</v>
      </c>
      <c r="CK1673" s="133">
        <v>0</v>
      </c>
      <c r="CL1673" s="133">
        <v>0</v>
      </c>
      <c r="CM1673" s="136">
        <v>0</v>
      </c>
      <c r="CN1673" s="10" t="s">
        <v>288</v>
      </c>
      <c r="CO1673" s="10" t="s">
        <v>288</v>
      </c>
      <c r="CP1673" s="10" t="s">
        <v>288</v>
      </c>
      <c r="CQ1673" s="136">
        <v>0</v>
      </c>
      <c r="CR1673" s="136">
        <v>1</v>
      </c>
      <c r="CS1673" s="12" t="s">
        <v>1087</v>
      </c>
    </row>
    <row r="1674" spans="2:97" x14ac:dyDescent="0.25">
      <c r="B1674" s="11">
        <v>1670</v>
      </c>
      <c r="C1674" s="10" t="s">
        <v>5712</v>
      </c>
      <c r="D1674" s="150"/>
      <c r="E1674" s="150"/>
      <c r="F1674" s="10" t="s">
        <v>2914</v>
      </c>
      <c r="G1674" s="10" t="s">
        <v>5656</v>
      </c>
      <c r="H1674" s="10" t="s">
        <v>407</v>
      </c>
      <c r="I1674" s="10" t="s">
        <v>36</v>
      </c>
      <c r="J1674" s="10" t="s">
        <v>288</v>
      </c>
      <c r="K1674" s="10" t="s">
        <v>43</v>
      </c>
      <c r="L1674" s="10" t="s">
        <v>509</v>
      </c>
      <c r="M1674" s="10" t="s">
        <v>288</v>
      </c>
      <c r="N1674" s="124">
        <v>45371</v>
      </c>
      <c r="O1674" s="10">
        <v>63</v>
      </c>
      <c r="P1674" s="10" t="s">
        <v>288</v>
      </c>
      <c r="Q1674" s="10" t="s">
        <v>419</v>
      </c>
      <c r="R1674" s="10" t="s">
        <v>446</v>
      </c>
      <c r="S1674" s="10" t="s">
        <v>579</v>
      </c>
      <c r="T1674" s="10" t="s">
        <v>321</v>
      </c>
      <c r="U1674" s="10" t="b">
        <v>0</v>
      </c>
      <c r="V1674" s="10" t="s">
        <v>1714</v>
      </c>
      <c r="W1674" s="150"/>
      <c r="X1674" s="130" t="s">
        <v>288</v>
      </c>
      <c r="Y1674" s="130">
        <v>8.2537872644597101</v>
      </c>
      <c r="Z1674" s="10" t="s">
        <v>288</v>
      </c>
      <c r="AA1674" s="10" t="s">
        <v>5858</v>
      </c>
      <c r="AB1674" s="10">
        <v>276</v>
      </c>
      <c r="AC1674" s="10" t="s">
        <v>773</v>
      </c>
      <c r="AD1674" s="10">
        <v>4</v>
      </c>
      <c r="AE1674" s="10" t="s">
        <v>288</v>
      </c>
      <c r="AF1674" s="10" t="s">
        <v>288</v>
      </c>
      <c r="AG1674" s="10">
        <v>5767959</v>
      </c>
      <c r="AH1674" s="10" t="s">
        <v>5657</v>
      </c>
      <c r="AI1674" s="10" t="s">
        <v>5658</v>
      </c>
      <c r="AJ1674" s="10">
        <v>8</v>
      </c>
      <c r="AK1674" s="10">
        <v>94</v>
      </c>
      <c r="AL1674" s="10">
        <v>5746713</v>
      </c>
      <c r="AM1674" s="10">
        <v>2011</v>
      </c>
      <c r="AN1674" s="10">
        <v>2016</v>
      </c>
      <c r="AO1674" s="10" t="s">
        <v>580</v>
      </c>
      <c r="AP1674" s="10">
        <v>2018</v>
      </c>
      <c r="AQ1674" s="10" t="s">
        <v>288</v>
      </c>
      <c r="AR1674" s="10" t="b">
        <v>0</v>
      </c>
      <c r="AS1674" s="10" t="s">
        <v>288</v>
      </c>
      <c r="AT1674" s="10" t="s">
        <v>288</v>
      </c>
      <c r="AU1674" s="10" t="s">
        <v>288</v>
      </c>
      <c r="AV1674" s="10" t="b">
        <v>0</v>
      </c>
      <c r="AW1674" s="10" t="s">
        <v>288</v>
      </c>
      <c r="AX1674" s="124" t="s">
        <v>288</v>
      </c>
      <c r="AY1674" s="10" t="s">
        <v>288</v>
      </c>
      <c r="AZ1674" s="10" t="s">
        <v>288</v>
      </c>
      <c r="BA1674" s="10" t="s">
        <v>288</v>
      </c>
      <c r="BB1674" s="10" t="s">
        <v>288</v>
      </c>
      <c r="BC1674" s="10" t="s">
        <v>288</v>
      </c>
      <c r="BD1674" s="124" t="s">
        <v>288</v>
      </c>
      <c r="BE1674" s="10" t="s">
        <v>421</v>
      </c>
      <c r="BF1674" s="10" t="s">
        <v>288</v>
      </c>
      <c r="BG1674" s="10" t="s">
        <v>434</v>
      </c>
      <c r="BH1674" s="10">
        <v>2</v>
      </c>
      <c r="BI1674" s="124">
        <v>43354</v>
      </c>
      <c r="BJ1674" s="124">
        <v>44245</v>
      </c>
      <c r="BK1674" s="124">
        <v>44584</v>
      </c>
      <c r="BL1674" s="10" t="s">
        <v>406</v>
      </c>
      <c r="BM1674" s="10" t="b">
        <v>1</v>
      </c>
      <c r="BN1674" s="133">
        <v>94600</v>
      </c>
      <c r="BO1674" s="10" t="s">
        <v>288</v>
      </c>
      <c r="BP1674" s="133">
        <v>21376.1325</v>
      </c>
      <c r="BQ1674" s="133">
        <v>21376.1325</v>
      </c>
      <c r="BR1674" s="133">
        <v>566.65170000000001</v>
      </c>
      <c r="BS1674" s="133">
        <v>7482.4677000000001</v>
      </c>
      <c r="BT1674" s="133">
        <v>6079.2605999999996</v>
      </c>
      <c r="BU1674" s="133">
        <v>3677.5324999999998</v>
      </c>
      <c r="BV1674" s="133">
        <v>563.85969999999998</v>
      </c>
      <c r="BW1674" s="133">
        <v>8.9144000000000005</v>
      </c>
      <c r="BX1674" s="133">
        <v>0</v>
      </c>
      <c r="BY1674" s="133">
        <v>0</v>
      </c>
      <c r="BZ1674" s="133">
        <v>0</v>
      </c>
      <c r="CA1674" s="133">
        <v>0</v>
      </c>
      <c r="CB1674" s="133">
        <v>0</v>
      </c>
      <c r="CC1674" s="133">
        <v>21367.218099999998</v>
      </c>
      <c r="CD1674" s="10" t="s">
        <v>583</v>
      </c>
      <c r="CE1674" s="10" t="s">
        <v>584</v>
      </c>
      <c r="CF1674" s="10" t="s">
        <v>631</v>
      </c>
      <c r="CG1674" s="133">
        <v>0</v>
      </c>
      <c r="CH1674" s="133">
        <v>0</v>
      </c>
      <c r="CI1674" s="133">
        <v>0</v>
      </c>
      <c r="CJ1674" s="133">
        <v>18626.815800000004</v>
      </c>
      <c r="CK1674" s="133">
        <v>499.21338000000003</v>
      </c>
      <c r="CL1674" s="133">
        <v>16.148630000000001</v>
      </c>
      <c r="CM1674" s="136">
        <v>0</v>
      </c>
      <c r="CN1674" s="10" t="s">
        <v>288</v>
      </c>
      <c r="CO1674" s="10" t="s">
        <v>288</v>
      </c>
      <c r="CP1674" s="10" t="s">
        <v>288</v>
      </c>
      <c r="CQ1674" s="136">
        <v>0</v>
      </c>
      <c r="CR1674" s="136">
        <v>1</v>
      </c>
      <c r="CS1674" s="12" t="s">
        <v>1087</v>
      </c>
    </row>
    <row r="1675" spans="2:97" x14ac:dyDescent="0.25">
      <c r="B1675" s="11">
        <v>1671</v>
      </c>
      <c r="C1675" s="10" t="s">
        <v>5713</v>
      </c>
      <c r="D1675" s="150"/>
      <c r="E1675" s="150"/>
      <c r="F1675" s="10" t="s">
        <v>1457</v>
      </c>
      <c r="G1675" s="10" t="s">
        <v>1511</v>
      </c>
      <c r="H1675" s="10" t="s">
        <v>407</v>
      </c>
      <c r="I1675" s="10" t="s">
        <v>36</v>
      </c>
      <c r="J1675" s="10" t="s">
        <v>288</v>
      </c>
      <c r="K1675" s="10" t="s">
        <v>43</v>
      </c>
      <c r="L1675" s="10" t="s">
        <v>509</v>
      </c>
      <c r="M1675" s="10" t="s">
        <v>288</v>
      </c>
      <c r="N1675" s="124">
        <v>45355</v>
      </c>
      <c r="O1675" s="10">
        <v>64</v>
      </c>
      <c r="P1675" s="10" t="s">
        <v>288</v>
      </c>
      <c r="Q1675" s="10" t="s">
        <v>408</v>
      </c>
      <c r="R1675" s="10" t="s">
        <v>408</v>
      </c>
      <c r="S1675" s="10" t="s">
        <v>579</v>
      </c>
      <c r="T1675" s="10" t="s">
        <v>321</v>
      </c>
      <c r="U1675" s="10" t="b">
        <v>0</v>
      </c>
      <c r="V1675" s="10" t="s">
        <v>295</v>
      </c>
      <c r="W1675" s="150"/>
      <c r="X1675" s="130" t="s">
        <v>288</v>
      </c>
      <c r="Y1675" s="130">
        <v>9.3219371490453202</v>
      </c>
      <c r="Z1675" s="10" t="s">
        <v>288</v>
      </c>
      <c r="AA1675" s="10" t="s">
        <v>5858</v>
      </c>
      <c r="AB1675" s="10">
        <v>462</v>
      </c>
      <c r="AC1675" s="10" t="s">
        <v>577</v>
      </c>
      <c r="AD1675" s="10" t="s">
        <v>578</v>
      </c>
      <c r="AE1675" s="10" t="s">
        <v>595</v>
      </c>
      <c r="AF1675" s="10" t="s">
        <v>576</v>
      </c>
      <c r="AG1675" s="10">
        <v>5740958</v>
      </c>
      <c r="AH1675" s="10" t="s">
        <v>1512</v>
      </c>
      <c r="AI1675" s="10" t="s">
        <v>1513</v>
      </c>
      <c r="AJ1675" s="10">
        <v>12</v>
      </c>
      <c r="AK1675" s="10">
        <v>94</v>
      </c>
      <c r="AL1675" s="10" t="s">
        <v>288</v>
      </c>
      <c r="AM1675" s="10">
        <v>2008</v>
      </c>
      <c r="AN1675" s="10">
        <v>2017</v>
      </c>
      <c r="AO1675" s="10" t="s">
        <v>580</v>
      </c>
      <c r="AP1675" s="10">
        <v>2014</v>
      </c>
      <c r="AQ1675" s="10" t="s">
        <v>288</v>
      </c>
      <c r="AR1675" s="10" t="b">
        <v>0</v>
      </c>
      <c r="AS1675" s="10" t="s">
        <v>288</v>
      </c>
      <c r="AT1675" s="10" t="s">
        <v>288</v>
      </c>
      <c r="AU1675" s="10" t="s">
        <v>288</v>
      </c>
      <c r="AV1675" s="10" t="b">
        <v>0</v>
      </c>
      <c r="AW1675" s="10" t="s">
        <v>288</v>
      </c>
      <c r="AX1675" s="124" t="s">
        <v>288</v>
      </c>
      <c r="AY1675" s="10" t="s">
        <v>288</v>
      </c>
      <c r="AZ1675" s="10" t="s">
        <v>288</v>
      </c>
      <c r="BA1675" s="10" t="s">
        <v>288</v>
      </c>
      <c r="BB1675" s="10" t="s">
        <v>288</v>
      </c>
      <c r="BC1675" s="10" t="s">
        <v>288</v>
      </c>
      <c r="BD1675" s="124" t="s">
        <v>288</v>
      </c>
      <c r="BE1675" s="10" t="s">
        <v>421</v>
      </c>
      <c r="BF1675" s="10" t="s">
        <v>288</v>
      </c>
      <c r="BG1675" s="10" t="s">
        <v>414</v>
      </c>
      <c r="BH1675" s="10">
        <v>3</v>
      </c>
      <c r="BI1675" s="124">
        <v>44862</v>
      </c>
      <c r="BJ1675" s="124">
        <v>43801</v>
      </c>
      <c r="BK1675" s="124">
        <v>45639</v>
      </c>
      <c r="BL1675" s="10" t="s">
        <v>406</v>
      </c>
      <c r="BM1675" s="10" t="b">
        <v>1</v>
      </c>
      <c r="BN1675" s="133">
        <v>264900</v>
      </c>
      <c r="BO1675" s="10" t="s">
        <v>288</v>
      </c>
      <c r="BP1675" s="133">
        <v>62278.437299999998</v>
      </c>
      <c r="BQ1675" s="133">
        <v>85071.603499999997</v>
      </c>
      <c r="BR1675" s="133">
        <v>-271.89530000000002</v>
      </c>
      <c r="BS1675" s="133">
        <v>3975.2109</v>
      </c>
      <c r="BT1675" s="133">
        <v>13734.9676</v>
      </c>
      <c r="BU1675" s="133">
        <v>15509.0442</v>
      </c>
      <c r="BV1675" s="133">
        <v>14265.1842</v>
      </c>
      <c r="BW1675" s="133">
        <v>16544.578600000001</v>
      </c>
      <c r="BX1675" s="133">
        <v>9061.5949999999993</v>
      </c>
      <c r="BY1675" s="133">
        <v>935.03110000000004</v>
      </c>
      <c r="BZ1675" s="133">
        <v>0</v>
      </c>
      <c r="CA1675" s="133">
        <v>0</v>
      </c>
      <c r="CB1675" s="133">
        <v>0</v>
      </c>
      <c r="CC1675" s="133">
        <v>58760.518599999996</v>
      </c>
      <c r="CD1675" s="10" t="s">
        <v>583</v>
      </c>
      <c r="CE1675" s="10" t="s">
        <v>584</v>
      </c>
      <c r="CF1675" s="10" t="s">
        <v>2369</v>
      </c>
      <c r="CG1675" s="133">
        <v>0</v>
      </c>
      <c r="CH1675" s="133">
        <v>0</v>
      </c>
      <c r="CI1675" s="133">
        <v>0</v>
      </c>
      <c r="CJ1675" s="133">
        <v>0</v>
      </c>
      <c r="CK1675" s="133">
        <v>0</v>
      </c>
      <c r="CL1675" s="133">
        <v>0</v>
      </c>
      <c r="CM1675" s="136">
        <v>0</v>
      </c>
      <c r="CN1675" s="10" t="s">
        <v>288</v>
      </c>
      <c r="CO1675" s="10" t="s">
        <v>404</v>
      </c>
      <c r="CP1675" s="10" t="s">
        <v>288</v>
      </c>
      <c r="CQ1675" s="136">
        <v>0</v>
      </c>
      <c r="CR1675" s="136">
        <v>1</v>
      </c>
      <c r="CS1675" s="12" t="s">
        <v>5714</v>
      </c>
    </row>
    <row r="1676" spans="2:97" x14ac:dyDescent="0.25">
      <c r="B1676" s="13">
        <v>1672</v>
      </c>
      <c r="C1676" s="14" t="s">
        <v>5715</v>
      </c>
      <c r="D1676" s="153"/>
      <c r="E1676" s="153"/>
      <c r="F1676" s="14" t="s">
        <v>1457</v>
      </c>
      <c r="G1676" s="14" t="s">
        <v>1511</v>
      </c>
      <c r="H1676" s="14" t="s">
        <v>407</v>
      </c>
      <c r="I1676" s="14" t="s">
        <v>36</v>
      </c>
      <c r="J1676" s="14" t="s">
        <v>288</v>
      </c>
      <c r="K1676" s="14" t="s">
        <v>43</v>
      </c>
      <c r="L1676" s="14" t="s">
        <v>509</v>
      </c>
      <c r="M1676" s="14" t="s">
        <v>288</v>
      </c>
      <c r="N1676" s="125">
        <v>45355</v>
      </c>
      <c r="O1676" s="14">
        <v>64</v>
      </c>
      <c r="P1676" s="14" t="s">
        <v>288</v>
      </c>
      <c r="Q1676" s="14" t="s">
        <v>408</v>
      </c>
      <c r="R1676" s="14" t="s">
        <v>408</v>
      </c>
      <c r="S1676" s="14" t="s">
        <v>579</v>
      </c>
      <c r="T1676" s="14" t="s">
        <v>321</v>
      </c>
      <c r="U1676" s="14" t="b">
        <v>0</v>
      </c>
      <c r="V1676" s="14" t="s">
        <v>295</v>
      </c>
      <c r="W1676" s="153"/>
      <c r="X1676" s="131" t="s">
        <v>288</v>
      </c>
      <c r="Y1676" s="131">
        <v>9.3219371490453202</v>
      </c>
      <c r="Z1676" s="14" t="s">
        <v>288</v>
      </c>
      <c r="AA1676" s="14" t="s">
        <v>5859</v>
      </c>
      <c r="AB1676" s="14">
        <v>462</v>
      </c>
      <c r="AC1676" s="14" t="s">
        <v>577</v>
      </c>
      <c r="AD1676" s="14" t="s">
        <v>578</v>
      </c>
      <c r="AE1676" s="14" t="s">
        <v>595</v>
      </c>
      <c r="AF1676" s="14" t="s">
        <v>576</v>
      </c>
      <c r="AG1676" s="14">
        <v>5732785</v>
      </c>
      <c r="AH1676" s="14" t="s">
        <v>1512</v>
      </c>
      <c r="AI1676" s="14" t="s">
        <v>1513</v>
      </c>
      <c r="AJ1676" s="14">
        <v>12</v>
      </c>
      <c r="AK1676" s="14">
        <v>94</v>
      </c>
      <c r="AL1676" s="14" t="s">
        <v>288</v>
      </c>
      <c r="AM1676" s="14">
        <v>2008</v>
      </c>
      <c r="AN1676" s="14">
        <v>2017</v>
      </c>
      <c r="AO1676" s="14" t="s">
        <v>580</v>
      </c>
      <c r="AP1676" s="14">
        <v>2014</v>
      </c>
      <c r="AQ1676" s="14" t="s">
        <v>288</v>
      </c>
      <c r="AR1676" s="14" t="b">
        <v>0</v>
      </c>
      <c r="AS1676" s="14" t="s">
        <v>288</v>
      </c>
      <c r="AT1676" s="14" t="s">
        <v>288</v>
      </c>
      <c r="AU1676" s="14" t="s">
        <v>288</v>
      </c>
      <c r="AV1676" s="14" t="b">
        <v>0</v>
      </c>
      <c r="AW1676" s="14" t="s">
        <v>288</v>
      </c>
      <c r="AX1676" s="125" t="s">
        <v>288</v>
      </c>
      <c r="AY1676" s="14" t="s">
        <v>288</v>
      </c>
      <c r="AZ1676" s="14" t="s">
        <v>288</v>
      </c>
      <c r="BA1676" s="14" t="s">
        <v>288</v>
      </c>
      <c r="BB1676" s="14" t="s">
        <v>288</v>
      </c>
      <c r="BC1676" s="14" t="s">
        <v>288</v>
      </c>
      <c r="BD1676" s="125" t="s">
        <v>288</v>
      </c>
      <c r="BE1676" s="14" t="s">
        <v>421</v>
      </c>
      <c r="BF1676" s="14" t="s">
        <v>288</v>
      </c>
      <c r="BG1676" s="14" t="s">
        <v>414</v>
      </c>
      <c r="BH1676" s="14">
        <v>3</v>
      </c>
      <c r="BI1676" s="125">
        <v>44798</v>
      </c>
      <c r="BJ1676" s="125">
        <v>43801</v>
      </c>
      <c r="BK1676" s="125">
        <v>45639</v>
      </c>
      <c r="BL1676" s="14" t="s">
        <v>406</v>
      </c>
      <c r="BM1676" s="14" t="b">
        <v>1</v>
      </c>
      <c r="BN1676" s="134">
        <v>264900</v>
      </c>
      <c r="BO1676" s="14" t="s">
        <v>288</v>
      </c>
      <c r="BP1676" s="134">
        <v>92182.293900000004</v>
      </c>
      <c r="BQ1676" s="134">
        <v>124568.68949999999</v>
      </c>
      <c r="BR1676" s="134">
        <v>1626.0807</v>
      </c>
      <c r="BS1676" s="134">
        <v>5569.8568999999998</v>
      </c>
      <c r="BT1676" s="134">
        <v>19870.413100000002</v>
      </c>
      <c r="BU1676" s="134">
        <v>30232.682199999999</v>
      </c>
      <c r="BV1676" s="134">
        <v>17532.998</v>
      </c>
      <c r="BW1676" s="134">
        <v>24298.984500000002</v>
      </c>
      <c r="BX1676" s="134">
        <v>10851.2541</v>
      </c>
      <c r="BY1676" s="134">
        <v>764.35059999999999</v>
      </c>
      <c r="BZ1676" s="134">
        <v>0</v>
      </c>
      <c r="CA1676" s="134">
        <v>0</v>
      </c>
      <c r="CB1676" s="134">
        <v>0</v>
      </c>
      <c r="CC1676" s="134">
        <v>86445.489500000011</v>
      </c>
      <c r="CD1676" s="14" t="s">
        <v>583</v>
      </c>
      <c r="CE1676" s="14" t="s">
        <v>584</v>
      </c>
      <c r="CF1676" s="14" t="s">
        <v>2369</v>
      </c>
      <c r="CG1676" s="134">
        <v>0</v>
      </c>
      <c r="CH1676" s="134">
        <v>0</v>
      </c>
      <c r="CI1676" s="134">
        <v>0</v>
      </c>
      <c r="CJ1676" s="134">
        <v>0</v>
      </c>
      <c r="CK1676" s="134">
        <v>0</v>
      </c>
      <c r="CL1676" s="134">
        <v>0</v>
      </c>
      <c r="CM1676" s="137">
        <v>0</v>
      </c>
      <c r="CN1676" s="14" t="s">
        <v>288</v>
      </c>
      <c r="CO1676" s="14" t="s">
        <v>404</v>
      </c>
      <c r="CP1676" s="14" t="s">
        <v>288</v>
      </c>
      <c r="CQ1676" s="137">
        <v>1</v>
      </c>
      <c r="CR1676" s="137">
        <v>0</v>
      </c>
      <c r="CS1676" s="15" t="s">
        <v>5714</v>
      </c>
    </row>
    <row r="1677" spans="2:97" x14ac:dyDescent="0.25">
      <c r="B1677" s="17">
        <v>1673</v>
      </c>
      <c r="C1677" s="18" t="s">
        <v>5716</v>
      </c>
      <c r="D1677" s="151"/>
      <c r="E1677" s="151"/>
      <c r="F1677" s="18" t="s">
        <v>1216</v>
      </c>
      <c r="G1677" s="18" t="s">
        <v>3418</v>
      </c>
      <c r="H1677" s="18" t="s">
        <v>407</v>
      </c>
      <c r="I1677" s="18" t="s">
        <v>36</v>
      </c>
      <c r="J1677" s="18" t="s">
        <v>288</v>
      </c>
      <c r="K1677" s="18" t="s">
        <v>43</v>
      </c>
      <c r="L1677" s="18" t="s">
        <v>509</v>
      </c>
      <c r="M1677" s="18" t="s">
        <v>288</v>
      </c>
      <c r="N1677" s="123">
        <v>45356</v>
      </c>
      <c r="O1677" s="18" t="s">
        <v>288</v>
      </c>
      <c r="P1677" s="18" t="s">
        <v>288</v>
      </c>
      <c r="Q1677" s="18" t="s">
        <v>445</v>
      </c>
      <c r="R1677" s="18" t="s">
        <v>288</v>
      </c>
      <c r="S1677" s="18" t="s">
        <v>579</v>
      </c>
      <c r="T1677" s="18" t="s">
        <v>321</v>
      </c>
      <c r="U1677" s="18" t="b">
        <v>0</v>
      </c>
      <c r="V1677" s="18" t="s">
        <v>1260</v>
      </c>
      <c r="W1677" s="151"/>
      <c r="X1677" s="129" t="s">
        <v>288</v>
      </c>
      <c r="Y1677" s="129">
        <v>3.65052970324099</v>
      </c>
      <c r="Z1677" s="18" t="s">
        <v>288</v>
      </c>
      <c r="AA1677" s="18" t="s">
        <v>5859</v>
      </c>
      <c r="AB1677" s="18">
        <v>270</v>
      </c>
      <c r="AC1677" s="18" t="s">
        <v>773</v>
      </c>
      <c r="AD1677" s="18" t="s">
        <v>578</v>
      </c>
      <c r="AE1677" s="18" t="s">
        <v>288</v>
      </c>
      <c r="AF1677" s="18" t="s">
        <v>288</v>
      </c>
      <c r="AG1677" s="18">
        <v>5772494</v>
      </c>
      <c r="AH1677" s="18" t="s">
        <v>3419</v>
      </c>
      <c r="AI1677" s="18" t="s">
        <v>3420</v>
      </c>
      <c r="AJ1677" s="18">
        <v>7</v>
      </c>
      <c r="AK1677" s="18">
        <v>94</v>
      </c>
      <c r="AL1677" s="18" t="s">
        <v>288</v>
      </c>
      <c r="AM1677" s="18">
        <v>2014</v>
      </c>
      <c r="AN1677" s="18">
        <v>2018</v>
      </c>
      <c r="AO1677" s="18" t="s">
        <v>580</v>
      </c>
      <c r="AP1677" s="18">
        <v>2018</v>
      </c>
      <c r="AQ1677" s="18" t="s">
        <v>288</v>
      </c>
      <c r="AR1677" s="18" t="b">
        <v>0</v>
      </c>
      <c r="AS1677" s="18" t="s">
        <v>288</v>
      </c>
      <c r="AT1677" s="18" t="s">
        <v>288</v>
      </c>
      <c r="AU1677" s="18" t="s">
        <v>288</v>
      </c>
      <c r="AV1677" s="18" t="b">
        <v>0</v>
      </c>
      <c r="AW1677" s="18" t="s">
        <v>288</v>
      </c>
      <c r="AX1677" s="123" t="s">
        <v>288</v>
      </c>
      <c r="AY1677" s="18" t="s">
        <v>288</v>
      </c>
      <c r="AZ1677" s="18" t="s">
        <v>288</v>
      </c>
      <c r="BA1677" s="18" t="s">
        <v>288</v>
      </c>
      <c r="BB1677" s="18" t="s">
        <v>288</v>
      </c>
      <c r="BC1677" s="18" t="s">
        <v>288</v>
      </c>
      <c r="BD1677" s="123" t="s">
        <v>288</v>
      </c>
      <c r="BE1677" s="18" t="s">
        <v>421</v>
      </c>
      <c r="BF1677" s="18" t="s">
        <v>288</v>
      </c>
      <c r="BG1677" s="18" t="s">
        <v>434</v>
      </c>
      <c r="BH1677" s="18">
        <v>2</v>
      </c>
      <c r="BI1677" s="123">
        <v>43564</v>
      </c>
      <c r="BJ1677" s="123">
        <v>43872</v>
      </c>
      <c r="BK1677" s="123">
        <v>43881</v>
      </c>
      <c r="BL1677" s="18" t="s">
        <v>288</v>
      </c>
      <c r="BM1677" s="18" t="b">
        <v>0</v>
      </c>
      <c r="BN1677" s="132">
        <v>40900</v>
      </c>
      <c r="BO1677" s="18" t="s">
        <v>288</v>
      </c>
      <c r="BP1677" s="132">
        <v>15814.8639</v>
      </c>
      <c r="BQ1677" s="132">
        <v>15814.8639</v>
      </c>
      <c r="BR1677" s="132">
        <v>9820.6556999999993</v>
      </c>
      <c r="BS1677" s="132">
        <v>3181.2482</v>
      </c>
      <c r="BT1677" s="132">
        <v>33.424599999999998</v>
      </c>
      <c r="BU1677" s="132">
        <v>0</v>
      </c>
      <c r="BV1677" s="132">
        <v>0</v>
      </c>
      <c r="BW1677" s="132">
        <v>0</v>
      </c>
      <c r="BX1677" s="132">
        <v>0</v>
      </c>
      <c r="BY1677" s="132">
        <v>0</v>
      </c>
      <c r="BZ1677" s="132">
        <v>0</v>
      </c>
      <c r="CA1677" s="132">
        <v>0</v>
      </c>
      <c r="CB1677" s="132">
        <v>0</v>
      </c>
      <c r="CC1677" s="132">
        <v>15814.8639</v>
      </c>
      <c r="CD1677" s="18" t="s">
        <v>583</v>
      </c>
      <c r="CE1677" s="18" t="s">
        <v>584</v>
      </c>
      <c r="CF1677" s="18" t="s">
        <v>705</v>
      </c>
      <c r="CG1677" s="132">
        <v>0</v>
      </c>
      <c r="CH1677" s="132">
        <v>15077.083850000001</v>
      </c>
      <c r="CI1677" s="132">
        <v>31.865149999999993</v>
      </c>
      <c r="CJ1677" s="132">
        <v>0</v>
      </c>
      <c r="CK1677" s="132">
        <v>0</v>
      </c>
      <c r="CL1677" s="132">
        <v>0</v>
      </c>
      <c r="CM1677" s="135">
        <v>0</v>
      </c>
      <c r="CN1677" s="18" t="s">
        <v>288</v>
      </c>
      <c r="CO1677" s="18" t="s">
        <v>288</v>
      </c>
      <c r="CP1677" s="18" t="s">
        <v>288</v>
      </c>
      <c r="CQ1677" s="135">
        <v>1</v>
      </c>
      <c r="CR1677" s="135">
        <v>0</v>
      </c>
      <c r="CS1677" s="16" t="s">
        <v>1087</v>
      </c>
    </row>
    <row r="1678" spans="2:97" x14ac:dyDescent="0.25">
      <c r="B1678" s="11">
        <v>1674</v>
      </c>
      <c r="C1678" s="10" t="s">
        <v>5717</v>
      </c>
      <c r="D1678" s="150"/>
      <c r="E1678" s="150"/>
      <c r="F1678" s="10" t="s">
        <v>643</v>
      </c>
      <c r="G1678" s="10" t="s">
        <v>3116</v>
      </c>
      <c r="H1678" s="10" t="s">
        <v>407</v>
      </c>
      <c r="I1678" s="10" t="s">
        <v>36</v>
      </c>
      <c r="J1678" s="10" t="s">
        <v>288</v>
      </c>
      <c r="K1678" s="10" t="s">
        <v>43</v>
      </c>
      <c r="L1678" s="10" t="s">
        <v>509</v>
      </c>
      <c r="M1678" s="10" t="s">
        <v>288</v>
      </c>
      <c r="N1678" s="124">
        <v>45365</v>
      </c>
      <c r="O1678" s="10">
        <v>28</v>
      </c>
      <c r="P1678" s="10" t="s">
        <v>288</v>
      </c>
      <c r="Q1678" s="10" t="s">
        <v>408</v>
      </c>
      <c r="R1678" s="10" t="s">
        <v>408</v>
      </c>
      <c r="S1678" s="10" t="s">
        <v>579</v>
      </c>
      <c r="T1678" s="10" t="s">
        <v>321</v>
      </c>
      <c r="U1678" s="10" t="b">
        <v>0</v>
      </c>
      <c r="V1678" s="10" t="s">
        <v>1996</v>
      </c>
      <c r="W1678" s="150"/>
      <c r="X1678" s="130" t="s">
        <v>288</v>
      </c>
      <c r="Y1678" s="130">
        <v>2.9037136870357201</v>
      </c>
      <c r="Z1678" s="10" t="s">
        <v>288</v>
      </c>
      <c r="AA1678" s="10" t="s">
        <v>5858</v>
      </c>
      <c r="AB1678" s="10">
        <v>181</v>
      </c>
      <c r="AC1678" s="10" t="s">
        <v>773</v>
      </c>
      <c r="AD1678" s="10">
        <v>9</v>
      </c>
      <c r="AE1678" s="10" t="s">
        <v>595</v>
      </c>
      <c r="AF1678" s="10" t="s">
        <v>576</v>
      </c>
      <c r="AG1678" s="10">
        <v>5752496</v>
      </c>
      <c r="AH1678" s="10" t="s">
        <v>3117</v>
      </c>
      <c r="AI1678" s="10" t="s">
        <v>3118</v>
      </c>
      <c r="AJ1678" s="10">
        <v>4</v>
      </c>
      <c r="AK1678" s="10">
        <v>94</v>
      </c>
      <c r="AL1678" s="10" t="s">
        <v>288</v>
      </c>
      <c r="AM1678" s="10">
        <v>2013</v>
      </c>
      <c r="AN1678" s="10">
        <v>2017</v>
      </c>
      <c r="AO1678" s="10" t="s">
        <v>580</v>
      </c>
      <c r="AP1678" s="10">
        <v>2015</v>
      </c>
      <c r="AQ1678" s="10" t="s">
        <v>288</v>
      </c>
      <c r="AR1678" s="10" t="b">
        <v>0</v>
      </c>
      <c r="AS1678" s="10" t="s">
        <v>288</v>
      </c>
      <c r="AT1678" s="10" t="s">
        <v>288</v>
      </c>
      <c r="AU1678" s="10" t="s">
        <v>288</v>
      </c>
      <c r="AV1678" s="10" t="b">
        <v>0</v>
      </c>
      <c r="AW1678" s="10" t="s">
        <v>288</v>
      </c>
      <c r="AX1678" s="124" t="s">
        <v>288</v>
      </c>
      <c r="AY1678" s="10" t="s">
        <v>288</v>
      </c>
      <c r="AZ1678" s="10" t="s">
        <v>288</v>
      </c>
      <c r="BA1678" s="10" t="s">
        <v>288</v>
      </c>
      <c r="BB1678" s="10" t="s">
        <v>288</v>
      </c>
      <c r="BC1678" s="10" t="s">
        <v>5718</v>
      </c>
      <c r="BD1678" s="124">
        <v>43509</v>
      </c>
      <c r="BE1678" s="10" t="s">
        <v>175</v>
      </c>
      <c r="BF1678" s="10">
        <v>2019</v>
      </c>
      <c r="BG1678" s="10" t="s">
        <v>378</v>
      </c>
      <c r="BH1678" s="10">
        <v>4</v>
      </c>
      <c r="BI1678" s="124">
        <v>46975</v>
      </c>
      <c r="BJ1678" s="124">
        <v>43084</v>
      </c>
      <c r="BK1678" s="124">
        <v>47898</v>
      </c>
      <c r="BL1678" s="10" t="s">
        <v>406</v>
      </c>
      <c r="BM1678" s="10" t="b">
        <v>0</v>
      </c>
      <c r="BN1678" s="133">
        <v>190398</v>
      </c>
      <c r="BO1678" s="10" t="s">
        <v>288</v>
      </c>
      <c r="BP1678" s="133">
        <v>36629.195099999997</v>
      </c>
      <c r="BQ1678" s="133">
        <v>254762.78030000001</v>
      </c>
      <c r="BR1678" s="133">
        <v>1004.1648</v>
      </c>
      <c r="BS1678" s="133">
        <v>5071.6679000000004</v>
      </c>
      <c r="BT1678" s="133">
        <v>5134.5770000000002</v>
      </c>
      <c r="BU1678" s="133">
        <v>11801.771199999999</v>
      </c>
      <c r="BV1678" s="133">
        <v>6997.0968999999996</v>
      </c>
      <c r="BW1678" s="133">
        <v>3999.3933999999999</v>
      </c>
      <c r="BX1678" s="133">
        <v>0</v>
      </c>
      <c r="BY1678" s="133">
        <v>0</v>
      </c>
      <c r="BZ1678" s="133">
        <v>0</v>
      </c>
      <c r="CA1678" s="133">
        <v>0</v>
      </c>
      <c r="CB1678" s="133">
        <v>0</v>
      </c>
      <c r="CC1678" s="133">
        <v>36108.146099999998</v>
      </c>
      <c r="CD1678" s="10" t="s">
        <v>583</v>
      </c>
      <c r="CE1678" s="10" t="s">
        <v>584</v>
      </c>
      <c r="CF1678" s="10" t="s">
        <v>288</v>
      </c>
      <c r="CG1678" s="133">
        <v>0</v>
      </c>
      <c r="CH1678" s="133">
        <v>0</v>
      </c>
      <c r="CI1678" s="133">
        <v>0</v>
      </c>
      <c r="CJ1678" s="133">
        <v>0</v>
      </c>
      <c r="CK1678" s="133">
        <v>0</v>
      </c>
      <c r="CL1678" s="133">
        <v>0</v>
      </c>
      <c r="CM1678" s="136">
        <v>0</v>
      </c>
      <c r="CN1678" s="10" t="s">
        <v>288</v>
      </c>
      <c r="CO1678" s="10" t="s">
        <v>404</v>
      </c>
      <c r="CP1678" s="10" t="s">
        <v>288</v>
      </c>
      <c r="CQ1678" s="136">
        <v>0</v>
      </c>
      <c r="CR1678" s="136">
        <v>1</v>
      </c>
      <c r="CS1678" s="12" t="s">
        <v>5719</v>
      </c>
    </row>
    <row r="1679" spans="2:97" x14ac:dyDescent="0.25">
      <c r="B1679" s="11">
        <v>1675</v>
      </c>
      <c r="C1679" s="10" t="s">
        <v>5720</v>
      </c>
      <c r="D1679" s="150"/>
      <c r="E1679" s="150"/>
      <c r="F1679" s="10" t="s">
        <v>878</v>
      </c>
      <c r="G1679" s="10" t="s">
        <v>3425</v>
      </c>
      <c r="H1679" s="10" t="s">
        <v>407</v>
      </c>
      <c r="I1679" s="10" t="s">
        <v>36</v>
      </c>
      <c r="J1679" s="10" t="s">
        <v>288</v>
      </c>
      <c r="K1679" s="10" t="s">
        <v>43</v>
      </c>
      <c r="L1679" s="10" t="s">
        <v>509</v>
      </c>
      <c r="M1679" s="10" t="s">
        <v>288</v>
      </c>
      <c r="N1679" s="124">
        <v>45330</v>
      </c>
      <c r="O1679" s="10">
        <v>46</v>
      </c>
      <c r="P1679" s="10" t="s">
        <v>288</v>
      </c>
      <c r="Q1679" s="10" t="s">
        <v>419</v>
      </c>
      <c r="R1679" s="10" t="s">
        <v>420</v>
      </c>
      <c r="S1679" s="10" t="s">
        <v>579</v>
      </c>
      <c r="T1679" s="10" t="s">
        <v>321</v>
      </c>
      <c r="U1679" s="10" t="b">
        <v>0</v>
      </c>
      <c r="V1679" s="10" t="s">
        <v>1260</v>
      </c>
      <c r="W1679" s="150"/>
      <c r="X1679" s="130" t="s">
        <v>288</v>
      </c>
      <c r="Y1679" s="130">
        <v>3.8635452152730698</v>
      </c>
      <c r="Z1679" s="10" t="s">
        <v>288</v>
      </c>
      <c r="AA1679" s="10" t="s">
        <v>5859</v>
      </c>
      <c r="AB1679" s="10">
        <v>247</v>
      </c>
      <c r="AC1679" s="10" t="s">
        <v>773</v>
      </c>
      <c r="AD1679" s="10" t="s">
        <v>578</v>
      </c>
      <c r="AE1679" s="10" t="s">
        <v>288</v>
      </c>
      <c r="AF1679" s="10" t="s">
        <v>288</v>
      </c>
      <c r="AG1679" s="10">
        <v>5739142</v>
      </c>
      <c r="AH1679" s="10" t="s">
        <v>3426</v>
      </c>
      <c r="AI1679" s="10" t="s">
        <v>3427</v>
      </c>
      <c r="AJ1679" s="10">
        <v>3</v>
      </c>
      <c r="AK1679" s="10">
        <v>94</v>
      </c>
      <c r="AL1679" s="10" t="s">
        <v>288</v>
      </c>
      <c r="AM1679" s="10">
        <v>2010</v>
      </c>
      <c r="AN1679" s="10">
        <v>2017</v>
      </c>
      <c r="AO1679" s="10" t="s">
        <v>580</v>
      </c>
      <c r="AP1679" s="10">
        <v>2014</v>
      </c>
      <c r="AQ1679" s="10" t="s">
        <v>288</v>
      </c>
      <c r="AR1679" s="10" t="b">
        <v>0</v>
      </c>
      <c r="AS1679" s="10" t="s">
        <v>288</v>
      </c>
      <c r="AT1679" s="10" t="s">
        <v>288</v>
      </c>
      <c r="AU1679" s="10" t="s">
        <v>288</v>
      </c>
      <c r="AV1679" s="10" t="b">
        <v>0</v>
      </c>
      <c r="AW1679" s="10" t="s">
        <v>288</v>
      </c>
      <c r="AX1679" s="124" t="s">
        <v>288</v>
      </c>
      <c r="AY1679" s="10" t="s">
        <v>288</v>
      </c>
      <c r="AZ1679" s="10" t="s">
        <v>288</v>
      </c>
      <c r="BA1679" s="10" t="s">
        <v>288</v>
      </c>
      <c r="BB1679" s="10" t="s">
        <v>288</v>
      </c>
      <c r="BC1679" s="10" t="s">
        <v>288</v>
      </c>
      <c r="BD1679" s="124" t="s">
        <v>288</v>
      </c>
      <c r="BE1679" s="10" t="s">
        <v>421</v>
      </c>
      <c r="BF1679" s="10" t="s">
        <v>288</v>
      </c>
      <c r="BG1679" s="10" t="s">
        <v>434</v>
      </c>
      <c r="BH1679" s="10">
        <v>2</v>
      </c>
      <c r="BI1679" s="124">
        <v>43725</v>
      </c>
      <c r="BJ1679" s="124">
        <v>42976</v>
      </c>
      <c r="BK1679" s="124">
        <v>44504</v>
      </c>
      <c r="BL1679" s="10" t="s">
        <v>406</v>
      </c>
      <c r="BM1679" s="10" t="b">
        <v>0</v>
      </c>
      <c r="BN1679" s="133">
        <v>21300</v>
      </c>
      <c r="BO1679" s="10" t="s">
        <v>288</v>
      </c>
      <c r="BP1679" s="133">
        <v>15898.289699999999</v>
      </c>
      <c r="BQ1679" s="133">
        <v>15898.289699999999</v>
      </c>
      <c r="BR1679" s="133">
        <v>3985.4135999999999</v>
      </c>
      <c r="BS1679" s="133">
        <v>4324.0054</v>
      </c>
      <c r="BT1679" s="133">
        <v>4688.6253999999999</v>
      </c>
      <c r="BU1679" s="133">
        <v>564.04650000000004</v>
      </c>
      <c r="BV1679" s="133">
        <v>0</v>
      </c>
      <c r="BW1679" s="133">
        <v>0</v>
      </c>
      <c r="BX1679" s="133">
        <v>0</v>
      </c>
      <c r="BY1679" s="133">
        <v>0</v>
      </c>
      <c r="BZ1679" s="133">
        <v>0</v>
      </c>
      <c r="CA1679" s="133">
        <v>0</v>
      </c>
      <c r="CB1679" s="133">
        <v>0</v>
      </c>
      <c r="CC1679" s="133">
        <v>15898.289699999999</v>
      </c>
      <c r="CD1679" s="10" t="s">
        <v>583</v>
      </c>
      <c r="CE1679" s="10" t="s">
        <v>584</v>
      </c>
      <c r="CF1679" s="10" t="s">
        <v>657</v>
      </c>
      <c r="CG1679" s="133">
        <v>0</v>
      </c>
      <c r="CH1679" s="133">
        <v>0</v>
      </c>
      <c r="CI1679" s="133">
        <v>13990.249099999999</v>
      </c>
      <c r="CJ1679" s="133">
        <v>507.60138000000006</v>
      </c>
      <c r="CK1679" s="133">
        <v>0</v>
      </c>
      <c r="CL1679" s="133">
        <v>0</v>
      </c>
      <c r="CM1679" s="136">
        <v>0</v>
      </c>
      <c r="CN1679" s="10" t="s">
        <v>288</v>
      </c>
      <c r="CO1679" s="10" t="s">
        <v>288</v>
      </c>
      <c r="CP1679" s="10" t="s">
        <v>288</v>
      </c>
      <c r="CQ1679" s="136">
        <v>1</v>
      </c>
      <c r="CR1679" s="136">
        <v>0</v>
      </c>
      <c r="CS1679" s="12" t="s">
        <v>1087</v>
      </c>
    </row>
    <row r="1680" spans="2:97" x14ac:dyDescent="0.25">
      <c r="B1680" s="11">
        <v>1676</v>
      </c>
      <c r="C1680" s="10" t="s">
        <v>5721</v>
      </c>
      <c r="D1680" s="150"/>
      <c r="E1680" s="150"/>
      <c r="F1680" s="10" t="s">
        <v>883</v>
      </c>
      <c r="G1680" s="10" t="s">
        <v>5722</v>
      </c>
      <c r="H1680" s="10" t="s">
        <v>407</v>
      </c>
      <c r="I1680" s="10" t="s">
        <v>36</v>
      </c>
      <c r="J1680" s="10" t="s">
        <v>404</v>
      </c>
      <c r="K1680" s="10" t="s">
        <v>43</v>
      </c>
      <c r="L1680" s="10" t="s">
        <v>509</v>
      </c>
      <c r="M1680" s="10" t="s">
        <v>288</v>
      </c>
      <c r="N1680" s="124">
        <v>45334</v>
      </c>
      <c r="O1680" s="10">
        <v>11</v>
      </c>
      <c r="P1680" s="10" t="s">
        <v>288</v>
      </c>
      <c r="Q1680" s="10" t="s">
        <v>404</v>
      </c>
      <c r="R1680" s="10" t="s">
        <v>404</v>
      </c>
      <c r="S1680" s="10" t="s">
        <v>579</v>
      </c>
      <c r="T1680" s="10" t="s">
        <v>321</v>
      </c>
      <c r="U1680" s="10" t="b">
        <v>0</v>
      </c>
      <c r="V1680" s="10" t="s">
        <v>295</v>
      </c>
      <c r="W1680" s="150"/>
      <c r="X1680" s="130" t="s">
        <v>288</v>
      </c>
      <c r="Y1680" s="130">
        <v>3.19492303849723</v>
      </c>
      <c r="Z1680" s="10" t="s">
        <v>288</v>
      </c>
      <c r="AA1680" s="10" t="s">
        <v>5858</v>
      </c>
      <c r="AB1680" s="10">
        <v>270</v>
      </c>
      <c r="AC1680" s="10" t="s">
        <v>577</v>
      </c>
      <c r="AD1680" s="10">
        <v>3</v>
      </c>
      <c r="AE1680" s="10" t="s">
        <v>595</v>
      </c>
      <c r="AF1680" s="10" t="s">
        <v>576</v>
      </c>
      <c r="AG1680" s="10">
        <v>5777333</v>
      </c>
      <c r="AH1680" s="10" t="s">
        <v>5723</v>
      </c>
      <c r="AI1680" s="10" t="s">
        <v>5724</v>
      </c>
      <c r="AJ1680" s="10">
        <v>1</v>
      </c>
      <c r="AK1680" s="10">
        <v>94</v>
      </c>
      <c r="AL1680" s="10" t="s">
        <v>288</v>
      </c>
      <c r="AM1680" s="10">
        <v>2018</v>
      </c>
      <c r="AN1680" s="10" t="s">
        <v>404</v>
      </c>
      <c r="AO1680" s="10" t="s">
        <v>580</v>
      </c>
      <c r="AP1680" s="10">
        <v>2019</v>
      </c>
      <c r="AQ1680" s="10" t="s">
        <v>288</v>
      </c>
      <c r="AR1680" s="10" t="b">
        <v>0</v>
      </c>
      <c r="AS1680" s="10" t="s">
        <v>288</v>
      </c>
      <c r="AT1680" s="10" t="s">
        <v>288</v>
      </c>
      <c r="AU1680" s="10" t="s">
        <v>288</v>
      </c>
      <c r="AV1680" s="10" t="b">
        <v>0</v>
      </c>
      <c r="AW1680" s="10" t="s">
        <v>288</v>
      </c>
      <c r="AX1680" s="124" t="s">
        <v>288</v>
      </c>
      <c r="AY1680" s="10" t="s">
        <v>288</v>
      </c>
      <c r="AZ1680" s="10" t="s">
        <v>288</v>
      </c>
      <c r="BA1680" s="10" t="s">
        <v>288</v>
      </c>
      <c r="BB1680" s="10" t="s">
        <v>288</v>
      </c>
      <c r="BC1680" s="10" t="s">
        <v>288</v>
      </c>
      <c r="BD1680" s="124" t="s">
        <v>288</v>
      </c>
      <c r="BE1680" s="10" t="s">
        <v>421</v>
      </c>
      <c r="BF1680" s="10" t="s">
        <v>288</v>
      </c>
      <c r="BG1680" s="10" t="s">
        <v>360</v>
      </c>
      <c r="BH1680" s="10">
        <v>5</v>
      </c>
      <c r="BI1680" s="124">
        <v>46290</v>
      </c>
      <c r="BJ1680" s="124" t="s">
        <v>288</v>
      </c>
      <c r="BK1680" s="124">
        <v>46965</v>
      </c>
      <c r="BL1680" s="10" t="s">
        <v>288</v>
      </c>
      <c r="BM1680" s="10" t="b">
        <v>0</v>
      </c>
      <c r="BN1680" s="133" t="s">
        <v>288</v>
      </c>
      <c r="BO1680" s="10" t="s">
        <v>288</v>
      </c>
      <c r="BP1680" s="133">
        <v>0</v>
      </c>
      <c r="BQ1680" s="133">
        <v>24195.871299999999</v>
      </c>
      <c r="BR1680" s="133">
        <v>0</v>
      </c>
      <c r="BS1680" s="133">
        <v>0</v>
      </c>
      <c r="BT1680" s="133">
        <v>0</v>
      </c>
      <c r="BU1680" s="133">
        <v>0</v>
      </c>
      <c r="BV1680" s="133">
        <v>0</v>
      </c>
      <c r="BW1680" s="133">
        <v>31.4938</v>
      </c>
      <c r="BX1680" s="133">
        <v>0</v>
      </c>
      <c r="BY1680" s="133">
        <v>0</v>
      </c>
      <c r="BZ1680" s="133">
        <v>0</v>
      </c>
      <c r="CA1680" s="133">
        <v>0</v>
      </c>
      <c r="CB1680" s="133">
        <v>0</v>
      </c>
      <c r="CC1680" s="133">
        <v>0</v>
      </c>
      <c r="CD1680" s="10" t="s">
        <v>583</v>
      </c>
      <c r="CE1680" s="10" t="s">
        <v>584</v>
      </c>
      <c r="CF1680" s="10" t="s">
        <v>910</v>
      </c>
      <c r="CG1680" s="133">
        <v>0</v>
      </c>
      <c r="CH1680" s="133">
        <v>0</v>
      </c>
      <c r="CI1680" s="133">
        <v>0</v>
      </c>
      <c r="CJ1680" s="133">
        <v>0</v>
      </c>
      <c r="CK1680" s="133">
        <v>0</v>
      </c>
      <c r="CL1680" s="133">
        <v>0</v>
      </c>
      <c r="CM1680" s="136">
        <v>0</v>
      </c>
      <c r="CN1680" s="10" t="s">
        <v>288</v>
      </c>
      <c r="CO1680" s="10" t="s">
        <v>404</v>
      </c>
      <c r="CP1680" s="10" t="s">
        <v>288</v>
      </c>
      <c r="CQ1680" s="136">
        <v>0</v>
      </c>
      <c r="CR1680" s="136">
        <v>1</v>
      </c>
      <c r="CS1680" s="12" t="s">
        <v>1087</v>
      </c>
    </row>
    <row r="1681" spans="2:97" x14ac:dyDescent="0.25">
      <c r="B1681" s="11">
        <v>1677</v>
      </c>
      <c r="C1681" s="10" t="s">
        <v>5725</v>
      </c>
      <c r="D1681" s="150"/>
      <c r="E1681" s="150"/>
      <c r="F1681" s="10" t="s">
        <v>1365</v>
      </c>
      <c r="G1681" s="10" t="s">
        <v>3435</v>
      </c>
      <c r="H1681" s="10" t="s">
        <v>407</v>
      </c>
      <c r="I1681" s="10" t="s">
        <v>36</v>
      </c>
      <c r="J1681" s="10" t="s">
        <v>1519</v>
      </c>
      <c r="K1681" s="10" t="s">
        <v>43</v>
      </c>
      <c r="L1681" s="10" t="s">
        <v>509</v>
      </c>
      <c r="M1681" s="10" t="s">
        <v>288</v>
      </c>
      <c r="N1681" s="124">
        <v>45394</v>
      </c>
      <c r="O1681" s="10">
        <v>72</v>
      </c>
      <c r="P1681" s="10" t="s">
        <v>288</v>
      </c>
      <c r="Q1681" s="10" t="s">
        <v>408</v>
      </c>
      <c r="R1681" s="10" t="s">
        <v>408</v>
      </c>
      <c r="S1681" s="10" t="s">
        <v>579</v>
      </c>
      <c r="T1681" s="10" t="s">
        <v>321</v>
      </c>
      <c r="U1681" s="10" t="b">
        <v>0</v>
      </c>
      <c r="V1681" s="10" t="s">
        <v>1518</v>
      </c>
      <c r="W1681" s="150"/>
      <c r="X1681" s="130" t="s">
        <v>288</v>
      </c>
      <c r="Y1681" s="130">
        <v>37.750425736462901</v>
      </c>
      <c r="Z1681" s="10" t="s">
        <v>288</v>
      </c>
      <c r="AA1681" s="10" t="s">
        <v>5858</v>
      </c>
      <c r="AB1681" s="10">
        <v>705</v>
      </c>
      <c r="AC1681" s="10" t="s">
        <v>801</v>
      </c>
      <c r="AD1681" s="10">
        <v>10</v>
      </c>
      <c r="AE1681" s="10" t="s">
        <v>595</v>
      </c>
      <c r="AF1681" s="10" t="s">
        <v>576</v>
      </c>
      <c r="AG1681" s="10">
        <v>5787960</v>
      </c>
      <c r="AH1681" s="10" t="s">
        <v>3436</v>
      </c>
      <c r="AI1681" s="10" t="s">
        <v>3437</v>
      </c>
      <c r="AJ1681" s="10">
        <v>11</v>
      </c>
      <c r="AK1681" s="10">
        <v>94</v>
      </c>
      <c r="AL1681" s="10" t="s">
        <v>288</v>
      </c>
      <c r="AM1681" s="10">
        <v>2014</v>
      </c>
      <c r="AN1681" s="10">
        <v>2020</v>
      </c>
      <c r="AO1681" s="10" t="s">
        <v>580</v>
      </c>
      <c r="AP1681" s="10">
        <v>2020</v>
      </c>
      <c r="AQ1681" s="10" t="s">
        <v>288</v>
      </c>
      <c r="AR1681" s="10" t="b">
        <v>0</v>
      </c>
      <c r="AS1681" s="10" t="s">
        <v>288</v>
      </c>
      <c r="AT1681" s="10" t="s">
        <v>288</v>
      </c>
      <c r="AU1681" s="10" t="s">
        <v>288</v>
      </c>
      <c r="AV1681" s="10" t="b">
        <v>0</v>
      </c>
      <c r="AW1681" s="10" t="s">
        <v>288</v>
      </c>
      <c r="AX1681" s="124" t="s">
        <v>288</v>
      </c>
      <c r="AY1681" s="10" t="s">
        <v>288</v>
      </c>
      <c r="AZ1681" s="10" t="s">
        <v>288</v>
      </c>
      <c r="BA1681" s="10" t="s">
        <v>288</v>
      </c>
      <c r="BB1681" s="10" t="s">
        <v>288</v>
      </c>
      <c r="BC1681" s="10" t="s">
        <v>288</v>
      </c>
      <c r="BD1681" s="124" t="s">
        <v>288</v>
      </c>
      <c r="BE1681" s="10" t="s">
        <v>421</v>
      </c>
      <c r="BF1681" s="10" t="s">
        <v>288</v>
      </c>
      <c r="BG1681" s="10" t="s">
        <v>378</v>
      </c>
      <c r="BH1681" s="10">
        <v>4</v>
      </c>
      <c r="BI1681" s="124">
        <v>45778</v>
      </c>
      <c r="BJ1681" s="124">
        <v>44846</v>
      </c>
      <c r="BK1681" s="124">
        <v>45996</v>
      </c>
      <c r="BL1681" s="10" t="s">
        <v>406</v>
      </c>
      <c r="BM1681" s="10" t="b">
        <v>1</v>
      </c>
      <c r="BN1681" s="133">
        <v>77400</v>
      </c>
      <c r="BO1681" s="10" t="s">
        <v>288</v>
      </c>
      <c r="BP1681" s="133">
        <v>0</v>
      </c>
      <c r="BQ1681" s="133">
        <v>5053.6659</v>
      </c>
      <c r="BR1681" s="133">
        <v>0</v>
      </c>
      <c r="BS1681" s="133">
        <v>0</v>
      </c>
      <c r="BT1681" s="133">
        <v>0</v>
      </c>
      <c r="BU1681" s="133">
        <v>0</v>
      </c>
      <c r="BV1681" s="133">
        <v>0</v>
      </c>
      <c r="BW1681" s="133">
        <v>0</v>
      </c>
      <c r="BX1681" s="133">
        <v>5053.6659</v>
      </c>
      <c r="BY1681" s="133">
        <v>0</v>
      </c>
      <c r="BZ1681" s="133">
        <v>0</v>
      </c>
      <c r="CA1681" s="133">
        <v>0</v>
      </c>
      <c r="CB1681" s="133">
        <v>0</v>
      </c>
      <c r="CC1681" s="133">
        <v>0</v>
      </c>
      <c r="CD1681" s="10" t="s">
        <v>583</v>
      </c>
      <c r="CE1681" s="10" t="s">
        <v>584</v>
      </c>
      <c r="CF1681" s="10">
        <v>2025</v>
      </c>
      <c r="CG1681" s="133">
        <v>0</v>
      </c>
      <c r="CH1681" s="133">
        <v>0</v>
      </c>
      <c r="CI1681" s="133">
        <v>0</v>
      </c>
      <c r="CJ1681" s="133">
        <v>0</v>
      </c>
      <c r="CK1681" s="133">
        <v>0</v>
      </c>
      <c r="CL1681" s="133">
        <v>0</v>
      </c>
      <c r="CM1681" s="136">
        <v>0</v>
      </c>
      <c r="CN1681" s="10" t="s">
        <v>288</v>
      </c>
      <c r="CO1681" s="10" t="s">
        <v>404</v>
      </c>
      <c r="CP1681" s="10" t="s">
        <v>288</v>
      </c>
      <c r="CQ1681" s="136">
        <v>0</v>
      </c>
      <c r="CR1681" s="136">
        <v>1</v>
      </c>
      <c r="CS1681" s="12" t="s">
        <v>5726</v>
      </c>
    </row>
    <row r="1682" spans="2:97" x14ac:dyDescent="0.25">
      <c r="B1682" s="11">
        <v>1678</v>
      </c>
      <c r="C1682" s="10" t="s">
        <v>5727</v>
      </c>
      <c r="D1682" s="150"/>
      <c r="E1682" s="150"/>
      <c r="F1682" s="10" t="s">
        <v>1365</v>
      </c>
      <c r="G1682" s="10" t="s">
        <v>3435</v>
      </c>
      <c r="H1682" s="10" t="s">
        <v>407</v>
      </c>
      <c r="I1682" s="10" t="s">
        <v>36</v>
      </c>
      <c r="J1682" s="10" t="s">
        <v>1519</v>
      </c>
      <c r="K1682" s="10" t="s">
        <v>43</v>
      </c>
      <c r="L1682" s="10" t="s">
        <v>509</v>
      </c>
      <c r="M1682" s="10" t="s">
        <v>288</v>
      </c>
      <c r="N1682" s="124">
        <v>45394</v>
      </c>
      <c r="O1682" s="10">
        <v>72</v>
      </c>
      <c r="P1682" s="10" t="s">
        <v>288</v>
      </c>
      <c r="Q1682" s="10" t="s">
        <v>408</v>
      </c>
      <c r="R1682" s="10" t="s">
        <v>408</v>
      </c>
      <c r="S1682" s="10" t="s">
        <v>579</v>
      </c>
      <c r="T1682" s="10" t="s">
        <v>321</v>
      </c>
      <c r="U1682" s="10" t="b">
        <v>0</v>
      </c>
      <c r="V1682" s="10" t="s">
        <v>1518</v>
      </c>
      <c r="W1682" s="150"/>
      <c r="X1682" s="130" t="s">
        <v>288</v>
      </c>
      <c r="Y1682" s="130">
        <v>37.750425736462901</v>
      </c>
      <c r="Z1682" s="10" t="s">
        <v>288</v>
      </c>
      <c r="AA1682" s="10" t="s">
        <v>5858</v>
      </c>
      <c r="AB1682" s="10" t="s">
        <v>578</v>
      </c>
      <c r="AC1682" s="10" t="s">
        <v>801</v>
      </c>
      <c r="AD1682" s="10">
        <v>10</v>
      </c>
      <c r="AE1682" s="10" t="s">
        <v>595</v>
      </c>
      <c r="AF1682" s="10" t="s">
        <v>576</v>
      </c>
      <c r="AG1682" s="10">
        <v>5787961</v>
      </c>
      <c r="AH1682" s="10" t="s">
        <v>3436</v>
      </c>
      <c r="AI1682" s="10" t="s">
        <v>3437</v>
      </c>
      <c r="AJ1682" s="10">
        <v>11</v>
      </c>
      <c r="AK1682" s="10">
        <v>94</v>
      </c>
      <c r="AL1682" s="10" t="s">
        <v>288</v>
      </c>
      <c r="AM1682" s="10">
        <v>2014</v>
      </c>
      <c r="AN1682" s="10">
        <v>2020</v>
      </c>
      <c r="AO1682" s="10" t="s">
        <v>580</v>
      </c>
      <c r="AP1682" s="10">
        <v>2022</v>
      </c>
      <c r="AQ1682" s="10" t="s">
        <v>288</v>
      </c>
      <c r="AR1682" s="10" t="b">
        <v>0</v>
      </c>
      <c r="AS1682" s="10" t="s">
        <v>288</v>
      </c>
      <c r="AT1682" s="10" t="s">
        <v>288</v>
      </c>
      <c r="AU1682" s="10" t="s">
        <v>288</v>
      </c>
      <c r="AV1682" s="10" t="b">
        <v>0</v>
      </c>
      <c r="AW1682" s="10" t="s">
        <v>288</v>
      </c>
      <c r="AX1682" s="124" t="s">
        <v>288</v>
      </c>
      <c r="AY1682" s="10" t="s">
        <v>288</v>
      </c>
      <c r="AZ1682" s="10" t="s">
        <v>288</v>
      </c>
      <c r="BA1682" s="10" t="s">
        <v>288</v>
      </c>
      <c r="BB1682" s="10" t="s">
        <v>288</v>
      </c>
      <c r="BC1682" s="10" t="s">
        <v>288</v>
      </c>
      <c r="BD1682" s="124" t="s">
        <v>288</v>
      </c>
      <c r="BE1682" s="10" t="s">
        <v>421</v>
      </c>
      <c r="BF1682" s="10" t="s">
        <v>288</v>
      </c>
      <c r="BG1682" s="10" t="s">
        <v>378</v>
      </c>
      <c r="BH1682" s="10">
        <v>4</v>
      </c>
      <c r="BI1682" s="124">
        <v>46030</v>
      </c>
      <c r="BJ1682" s="124">
        <v>44846</v>
      </c>
      <c r="BK1682" s="124">
        <v>46360</v>
      </c>
      <c r="BL1682" s="10" t="s">
        <v>406</v>
      </c>
      <c r="BM1682" s="10" t="b">
        <v>0</v>
      </c>
      <c r="BN1682" s="133">
        <v>77400</v>
      </c>
      <c r="BO1682" s="10" t="s">
        <v>288</v>
      </c>
      <c r="BP1682" s="133">
        <v>0</v>
      </c>
      <c r="BQ1682" s="133">
        <v>11112.502500000001</v>
      </c>
      <c r="BR1682" s="133">
        <v>0</v>
      </c>
      <c r="BS1682" s="133">
        <v>0</v>
      </c>
      <c r="BT1682" s="133">
        <v>0</v>
      </c>
      <c r="BU1682" s="133">
        <v>0</v>
      </c>
      <c r="BV1682" s="133">
        <v>0</v>
      </c>
      <c r="BW1682" s="133">
        <v>0</v>
      </c>
      <c r="BX1682" s="133">
        <v>0</v>
      </c>
      <c r="BY1682" s="133">
        <v>0</v>
      </c>
      <c r="BZ1682" s="133">
        <v>0</v>
      </c>
      <c r="CA1682" s="133">
        <v>0</v>
      </c>
      <c r="CB1682" s="133">
        <v>0</v>
      </c>
      <c r="CC1682" s="133">
        <v>0</v>
      </c>
      <c r="CD1682" s="10" t="s">
        <v>583</v>
      </c>
      <c r="CE1682" s="10" t="s">
        <v>584</v>
      </c>
      <c r="CF1682" s="10" t="s">
        <v>895</v>
      </c>
      <c r="CG1682" s="133">
        <v>0</v>
      </c>
      <c r="CH1682" s="133">
        <v>0</v>
      </c>
      <c r="CI1682" s="133">
        <v>0</v>
      </c>
      <c r="CJ1682" s="133">
        <v>0</v>
      </c>
      <c r="CK1682" s="133">
        <v>0</v>
      </c>
      <c r="CL1682" s="133">
        <v>0</v>
      </c>
      <c r="CM1682" s="136">
        <v>0</v>
      </c>
      <c r="CN1682" s="10" t="s">
        <v>288</v>
      </c>
      <c r="CO1682" s="10" t="s">
        <v>404</v>
      </c>
      <c r="CP1682" s="10" t="s">
        <v>288</v>
      </c>
      <c r="CQ1682" s="136">
        <v>0</v>
      </c>
      <c r="CR1682" s="136">
        <v>1</v>
      </c>
      <c r="CS1682" s="12" t="s">
        <v>5726</v>
      </c>
    </row>
    <row r="1683" spans="2:97" x14ac:dyDescent="0.25">
      <c r="B1683" s="11">
        <v>1679</v>
      </c>
      <c r="C1683" s="10" t="s">
        <v>5728</v>
      </c>
      <c r="D1683" s="150"/>
      <c r="E1683" s="150"/>
      <c r="F1683" s="10" t="s">
        <v>1365</v>
      </c>
      <c r="G1683" s="10" t="s">
        <v>3435</v>
      </c>
      <c r="H1683" s="10" t="s">
        <v>407</v>
      </c>
      <c r="I1683" s="10" t="s">
        <v>36</v>
      </c>
      <c r="J1683" s="10" t="s">
        <v>1519</v>
      </c>
      <c r="K1683" s="10" t="s">
        <v>43</v>
      </c>
      <c r="L1683" s="10" t="s">
        <v>509</v>
      </c>
      <c r="M1683" s="10" t="s">
        <v>288</v>
      </c>
      <c r="N1683" s="124">
        <v>45394</v>
      </c>
      <c r="O1683" s="10">
        <v>72</v>
      </c>
      <c r="P1683" s="10" t="s">
        <v>288</v>
      </c>
      <c r="Q1683" s="10" t="s">
        <v>408</v>
      </c>
      <c r="R1683" s="10" t="s">
        <v>408</v>
      </c>
      <c r="S1683" s="10" t="s">
        <v>579</v>
      </c>
      <c r="T1683" s="10" t="s">
        <v>321</v>
      </c>
      <c r="U1683" s="10" t="b">
        <v>0</v>
      </c>
      <c r="V1683" s="10" t="s">
        <v>1518</v>
      </c>
      <c r="W1683" s="150"/>
      <c r="X1683" s="130" t="s">
        <v>288</v>
      </c>
      <c r="Y1683" s="130">
        <v>37.750425736462901</v>
      </c>
      <c r="Z1683" s="10" t="s">
        <v>288</v>
      </c>
      <c r="AA1683" s="10" t="s">
        <v>5858</v>
      </c>
      <c r="AB1683" s="10" t="s">
        <v>578</v>
      </c>
      <c r="AC1683" s="10" t="s">
        <v>801</v>
      </c>
      <c r="AD1683" s="10">
        <v>10</v>
      </c>
      <c r="AE1683" s="10" t="s">
        <v>595</v>
      </c>
      <c r="AF1683" s="10" t="s">
        <v>576</v>
      </c>
      <c r="AG1683" s="10">
        <v>5787962</v>
      </c>
      <c r="AH1683" s="10" t="s">
        <v>3436</v>
      </c>
      <c r="AI1683" s="10" t="s">
        <v>3437</v>
      </c>
      <c r="AJ1683" s="10">
        <v>11</v>
      </c>
      <c r="AK1683" s="10">
        <v>94</v>
      </c>
      <c r="AL1683" s="10" t="s">
        <v>288</v>
      </c>
      <c r="AM1683" s="10">
        <v>2014</v>
      </c>
      <c r="AN1683" s="10">
        <v>2020</v>
      </c>
      <c r="AO1683" s="10" t="s">
        <v>580</v>
      </c>
      <c r="AP1683" s="10">
        <v>2022</v>
      </c>
      <c r="AQ1683" s="10" t="s">
        <v>288</v>
      </c>
      <c r="AR1683" s="10" t="b">
        <v>0</v>
      </c>
      <c r="AS1683" s="10" t="s">
        <v>288</v>
      </c>
      <c r="AT1683" s="10" t="s">
        <v>288</v>
      </c>
      <c r="AU1683" s="10" t="s">
        <v>288</v>
      </c>
      <c r="AV1683" s="10" t="b">
        <v>0</v>
      </c>
      <c r="AW1683" s="10" t="s">
        <v>288</v>
      </c>
      <c r="AX1683" s="124" t="s">
        <v>288</v>
      </c>
      <c r="AY1683" s="10" t="s">
        <v>288</v>
      </c>
      <c r="AZ1683" s="10" t="s">
        <v>288</v>
      </c>
      <c r="BA1683" s="10" t="s">
        <v>288</v>
      </c>
      <c r="BB1683" s="10" t="s">
        <v>288</v>
      </c>
      <c r="BC1683" s="10" t="s">
        <v>288</v>
      </c>
      <c r="BD1683" s="124" t="s">
        <v>288</v>
      </c>
      <c r="BE1683" s="10" t="s">
        <v>421</v>
      </c>
      <c r="BF1683" s="10" t="s">
        <v>288</v>
      </c>
      <c r="BG1683" s="10" t="s">
        <v>378</v>
      </c>
      <c r="BH1683" s="10">
        <v>4</v>
      </c>
      <c r="BI1683" s="124">
        <v>46692</v>
      </c>
      <c r="BJ1683" s="124">
        <v>44846</v>
      </c>
      <c r="BK1683" s="124">
        <v>46734</v>
      </c>
      <c r="BL1683" s="10" t="s">
        <v>406</v>
      </c>
      <c r="BM1683" s="10" t="b">
        <v>0</v>
      </c>
      <c r="BN1683" s="133">
        <v>77400</v>
      </c>
      <c r="BO1683" s="10" t="s">
        <v>288</v>
      </c>
      <c r="BP1683" s="133">
        <v>0</v>
      </c>
      <c r="BQ1683" s="133">
        <v>10701.6255</v>
      </c>
      <c r="BR1683" s="133">
        <v>0</v>
      </c>
      <c r="BS1683" s="133">
        <v>0</v>
      </c>
      <c r="BT1683" s="133">
        <v>0</v>
      </c>
      <c r="BU1683" s="133">
        <v>0</v>
      </c>
      <c r="BV1683" s="133">
        <v>0</v>
      </c>
      <c r="BW1683" s="133">
        <v>0</v>
      </c>
      <c r="BX1683" s="133">
        <v>0</v>
      </c>
      <c r="BY1683" s="133">
        <v>0</v>
      </c>
      <c r="BZ1683" s="133">
        <v>0</v>
      </c>
      <c r="CA1683" s="133">
        <v>0</v>
      </c>
      <c r="CB1683" s="133">
        <v>0</v>
      </c>
      <c r="CC1683" s="133">
        <v>0</v>
      </c>
      <c r="CD1683" s="10" t="s">
        <v>583</v>
      </c>
      <c r="CE1683" s="10" t="s">
        <v>584</v>
      </c>
      <c r="CF1683" s="10" t="s">
        <v>835</v>
      </c>
      <c r="CG1683" s="133">
        <v>0</v>
      </c>
      <c r="CH1683" s="133">
        <v>0</v>
      </c>
      <c r="CI1683" s="133">
        <v>0</v>
      </c>
      <c r="CJ1683" s="133">
        <v>0</v>
      </c>
      <c r="CK1683" s="133">
        <v>0</v>
      </c>
      <c r="CL1683" s="133">
        <v>0</v>
      </c>
      <c r="CM1683" s="136">
        <v>0</v>
      </c>
      <c r="CN1683" s="10" t="s">
        <v>288</v>
      </c>
      <c r="CO1683" s="10" t="s">
        <v>404</v>
      </c>
      <c r="CP1683" s="10" t="s">
        <v>288</v>
      </c>
      <c r="CQ1683" s="136">
        <v>0</v>
      </c>
      <c r="CR1683" s="136">
        <v>1</v>
      </c>
      <c r="CS1683" s="12" t="s">
        <v>5726</v>
      </c>
    </row>
    <row r="1684" spans="2:97" x14ac:dyDescent="0.25">
      <c r="B1684" s="11">
        <v>1680</v>
      </c>
      <c r="C1684" s="10" t="s">
        <v>5729</v>
      </c>
      <c r="D1684" s="150"/>
      <c r="E1684" s="150"/>
      <c r="F1684" s="10" t="s">
        <v>1365</v>
      </c>
      <c r="G1684" s="10" t="s">
        <v>3435</v>
      </c>
      <c r="H1684" s="10" t="s">
        <v>407</v>
      </c>
      <c r="I1684" s="10" t="s">
        <v>36</v>
      </c>
      <c r="J1684" s="10" t="s">
        <v>1519</v>
      </c>
      <c r="K1684" s="10" t="s">
        <v>43</v>
      </c>
      <c r="L1684" s="10" t="s">
        <v>509</v>
      </c>
      <c r="M1684" s="10" t="s">
        <v>288</v>
      </c>
      <c r="N1684" s="124">
        <v>45394</v>
      </c>
      <c r="O1684" s="10">
        <v>72</v>
      </c>
      <c r="P1684" s="10" t="s">
        <v>288</v>
      </c>
      <c r="Q1684" s="10" t="s">
        <v>408</v>
      </c>
      <c r="R1684" s="10" t="s">
        <v>408</v>
      </c>
      <c r="S1684" s="10" t="s">
        <v>579</v>
      </c>
      <c r="T1684" s="10" t="s">
        <v>321</v>
      </c>
      <c r="U1684" s="10" t="b">
        <v>0</v>
      </c>
      <c r="V1684" s="10" t="s">
        <v>1518</v>
      </c>
      <c r="W1684" s="150"/>
      <c r="X1684" s="130" t="s">
        <v>288</v>
      </c>
      <c r="Y1684" s="130">
        <v>37.750425736462901</v>
      </c>
      <c r="Z1684" s="10" t="s">
        <v>288</v>
      </c>
      <c r="AA1684" s="10" t="s">
        <v>5858</v>
      </c>
      <c r="AB1684" s="10">
        <v>705</v>
      </c>
      <c r="AC1684" s="10" t="s">
        <v>773</v>
      </c>
      <c r="AD1684" s="10">
        <v>10</v>
      </c>
      <c r="AE1684" s="10" t="s">
        <v>595</v>
      </c>
      <c r="AF1684" s="10" t="s">
        <v>576</v>
      </c>
      <c r="AG1684" s="10">
        <v>5770678</v>
      </c>
      <c r="AH1684" s="10" t="s">
        <v>3436</v>
      </c>
      <c r="AI1684" s="10" t="s">
        <v>3437</v>
      </c>
      <c r="AJ1684" s="10">
        <v>11</v>
      </c>
      <c r="AK1684" s="10">
        <v>94</v>
      </c>
      <c r="AL1684" s="10">
        <v>5762085</v>
      </c>
      <c r="AM1684" s="10">
        <v>2014</v>
      </c>
      <c r="AN1684" s="10">
        <v>2017</v>
      </c>
      <c r="AO1684" s="10" t="s">
        <v>580</v>
      </c>
      <c r="AP1684" s="10">
        <v>2018</v>
      </c>
      <c r="AQ1684" s="10" t="s">
        <v>288</v>
      </c>
      <c r="AR1684" s="10" t="b">
        <v>0</v>
      </c>
      <c r="AS1684" s="10" t="s">
        <v>288</v>
      </c>
      <c r="AT1684" s="10" t="s">
        <v>288</v>
      </c>
      <c r="AU1684" s="10" t="s">
        <v>288</v>
      </c>
      <c r="AV1684" s="10" t="b">
        <v>0</v>
      </c>
      <c r="AW1684" s="10" t="s">
        <v>288</v>
      </c>
      <c r="AX1684" s="124" t="s">
        <v>288</v>
      </c>
      <c r="AY1684" s="10" t="s">
        <v>288</v>
      </c>
      <c r="AZ1684" s="10" t="s">
        <v>288</v>
      </c>
      <c r="BA1684" s="10" t="s">
        <v>288</v>
      </c>
      <c r="BB1684" s="10" t="s">
        <v>288</v>
      </c>
      <c r="BC1684" s="10" t="s">
        <v>288</v>
      </c>
      <c r="BD1684" s="124" t="s">
        <v>288</v>
      </c>
      <c r="BE1684" s="10" t="s">
        <v>421</v>
      </c>
      <c r="BF1684" s="10" t="s">
        <v>288</v>
      </c>
      <c r="BG1684" s="10" t="s">
        <v>422</v>
      </c>
      <c r="BH1684" s="10">
        <v>3</v>
      </c>
      <c r="BI1684" s="124">
        <v>44470</v>
      </c>
      <c r="BJ1684" s="124">
        <v>44846</v>
      </c>
      <c r="BK1684" s="124">
        <v>45604</v>
      </c>
      <c r="BL1684" s="10" t="s">
        <v>406</v>
      </c>
      <c r="BM1684" s="10" t="b">
        <v>1</v>
      </c>
      <c r="BN1684" s="133">
        <v>77400</v>
      </c>
      <c r="BO1684" s="10" t="s">
        <v>288</v>
      </c>
      <c r="BP1684" s="133">
        <v>32729.4365</v>
      </c>
      <c r="BQ1684" s="133">
        <v>41984.842499999999</v>
      </c>
      <c r="BR1684" s="133">
        <v>788.19889999999998</v>
      </c>
      <c r="BS1684" s="133">
        <v>6357.9332000000004</v>
      </c>
      <c r="BT1684" s="133">
        <v>9588.7026000000005</v>
      </c>
      <c r="BU1684" s="133">
        <v>10170.078299999999</v>
      </c>
      <c r="BV1684" s="133">
        <v>2280.4259000000002</v>
      </c>
      <c r="BW1684" s="133">
        <v>6299.2966999999999</v>
      </c>
      <c r="BX1684" s="133">
        <v>2397.3533000000002</v>
      </c>
      <c r="BY1684" s="133">
        <v>0</v>
      </c>
      <c r="BZ1684" s="133">
        <v>0</v>
      </c>
      <c r="CA1684" s="133">
        <v>0</v>
      </c>
      <c r="CB1684" s="133">
        <v>0</v>
      </c>
      <c r="CC1684" s="133">
        <v>33288.1924</v>
      </c>
      <c r="CD1684" s="10" t="s">
        <v>583</v>
      </c>
      <c r="CE1684" s="10" t="s">
        <v>584</v>
      </c>
      <c r="CF1684" s="10" t="s">
        <v>677</v>
      </c>
      <c r="CG1684" s="133">
        <v>0</v>
      </c>
      <c r="CH1684" s="133">
        <v>0</v>
      </c>
      <c r="CI1684" s="133">
        <v>0</v>
      </c>
      <c r="CJ1684" s="133">
        <v>0</v>
      </c>
      <c r="CK1684" s="133">
        <v>0</v>
      </c>
      <c r="CL1684" s="133">
        <v>0</v>
      </c>
      <c r="CM1684" s="136">
        <v>0</v>
      </c>
      <c r="CN1684" s="10" t="s">
        <v>288</v>
      </c>
      <c r="CO1684" s="10" t="s">
        <v>404</v>
      </c>
      <c r="CP1684" s="10" t="s">
        <v>288</v>
      </c>
      <c r="CQ1684" s="136">
        <v>0</v>
      </c>
      <c r="CR1684" s="136">
        <v>1</v>
      </c>
      <c r="CS1684" s="12" t="s">
        <v>5726</v>
      </c>
    </row>
    <row r="1685" spans="2:97" x14ac:dyDescent="0.25">
      <c r="B1685" s="11">
        <v>1681</v>
      </c>
      <c r="C1685" s="10" t="s">
        <v>5730</v>
      </c>
      <c r="D1685" s="150"/>
      <c r="E1685" s="150"/>
      <c r="F1685" s="10" t="s">
        <v>5731</v>
      </c>
      <c r="G1685" s="10" t="s">
        <v>5732</v>
      </c>
      <c r="H1685" s="10" t="s">
        <v>499</v>
      </c>
      <c r="I1685" s="10" t="s">
        <v>36</v>
      </c>
      <c r="J1685" s="10" t="s">
        <v>404</v>
      </c>
      <c r="K1685" s="10" t="s">
        <v>43</v>
      </c>
      <c r="L1685" s="10" t="s">
        <v>544</v>
      </c>
      <c r="M1685" s="10" t="s">
        <v>288</v>
      </c>
      <c r="N1685" s="124">
        <v>45392</v>
      </c>
      <c r="O1685" s="10">
        <v>60</v>
      </c>
      <c r="P1685" s="10" t="s">
        <v>288</v>
      </c>
      <c r="Q1685" s="10" t="s">
        <v>404</v>
      </c>
      <c r="R1685" s="10" t="s">
        <v>404</v>
      </c>
      <c r="S1685" s="10" t="s">
        <v>1534</v>
      </c>
      <c r="T1685" s="10" t="s">
        <v>1290</v>
      </c>
      <c r="U1685" s="10" t="b">
        <v>0</v>
      </c>
      <c r="V1685" s="10" t="s">
        <v>1249</v>
      </c>
      <c r="W1685" s="150"/>
      <c r="X1685" s="130">
        <v>5.5</v>
      </c>
      <c r="Y1685" s="130" t="s">
        <v>288</v>
      </c>
      <c r="Z1685" s="10">
        <v>60</v>
      </c>
      <c r="AA1685" s="10" t="s">
        <v>288</v>
      </c>
      <c r="AB1685" s="10">
        <v>534</v>
      </c>
      <c r="AC1685" s="10" t="s">
        <v>3648</v>
      </c>
      <c r="AD1685" s="10">
        <v>78</v>
      </c>
      <c r="AE1685" s="10" t="s">
        <v>595</v>
      </c>
      <c r="AF1685" s="10" t="s">
        <v>576</v>
      </c>
      <c r="AG1685" s="10">
        <v>5767514</v>
      </c>
      <c r="AH1685" s="10" t="s">
        <v>5733</v>
      </c>
      <c r="AI1685" s="10" t="s">
        <v>5734</v>
      </c>
      <c r="AJ1685" s="10">
        <v>3</v>
      </c>
      <c r="AK1685" s="10">
        <v>94</v>
      </c>
      <c r="AL1685" s="10">
        <v>5747825</v>
      </c>
      <c r="AM1685" s="10">
        <v>2012</v>
      </c>
      <c r="AN1685" s="10" t="s">
        <v>404</v>
      </c>
      <c r="AO1685" s="10" t="s">
        <v>580</v>
      </c>
      <c r="AP1685" s="10">
        <v>2017</v>
      </c>
      <c r="AQ1685" s="10" t="s">
        <v>288</v>
      </c>
      <c r="AR1685" s="10" t="b">
        <v>0</v>
      </c>
      <c r="AS1685" s="10" t="s">
        <v>288</v>
      </c>
      <c r="AT1685" s="10" t="s">
        <v>288</v>
      </c>
      <c r="AU1685" s="10" t="s">
        <v>288</v>
      </c>
      <c r="AV1685" s="10" t="b">
        <v>0</v>
      </c>
      <c r="AW1685" s="10" t="s">
        <v>404</v>
      </c>
      <c r="AX1685" s="124" t="s">
        <v>404</v>
      </c>
      <c r="AY1685" s="10" t="s">
        <v>404</v>
      </c>
      <c r="AZ1685" s="10" t="s">
        <v>404</v>
      </c>
      <c r="BA1685" s="10" t="s">
        <v>404</v>
      </c>
      <c r="BB1685" s="10" t="s">
        <v>404</v>
      </c>
      <c r="BC1685" s="10" t="s">
        <v>404</v>
      </c>
      <c r="BD1685" s="124" t="s">
        <v>404</v>
      </c>
      <c r="BE1685" s="10" t="s">
        <v>404</v>
      </c>
      <c r="BF1685" s="10" t="s">
        <v>404</v>
      </c>
      <c r="BG1685" s="10" t="s">
        <v>327</v>
      </c>
      <c r="BH1685" s="10">
        <v>4</v>
      </c>
      <c r="BI1685" s="124">
        <v>47226</v>
      </c>
      <c r="BJ1685" s="124" t="s">
        <v>288</v>
      </c>
      <c r="BK1685" s="124">
        <v>47435</v>
      </c>
      <c r="BL1685" s="10" t="s">
        <v>288</v>
      </c>
      <c r="BM1685" s="10" t="b">
        <v>0</v>
      </c>
      <c r="BN1685" s="133" t="s">
        <v>288</v>
      </c>
      <c r="BO1685" s="10" t="s">
        <v>288</v>
      </c>
      <c r="BP1685" s="133">
        <v>475.41539999999998</v>
      </c>
      <c r="BQ1685" s="133">
        <v>19702.949100000002</v>
      </c>
      <c r="BR1685" s="133">
        <v>46.236199999999997</v>
      </c>
      <c r="BS1685" s="133">
        <v>39.631599999999999</v>
      </c>
      <c r="BT1685" s="133">
        <v>35.533299999999997</v>
      </c>
      <c r="BU1685" s="133">
        <v>14.0595</v>
      </c>
      <c r="BV1685" s="133">
        <v>0</v>
      </c>
      <c r="BW1685" s="133">
        <v>0</v>
      </c>
      <c r="BX1685" s="133">
        <v>0</v>
      </c>
      <c r="BY1685" s="133">
        <v>0</v>
      </c>
      <c r="BZ1685" s="133">
        <v>0</v>
      </c>
      <c r="CA1685" s="133">
        <v>0</v>
      </c>
      <c r="CB1685" s="133">
        <v>0</v>
      </c>
      <c r="CC1685" s="133">
        <v>475.41539999999998</v>
      </c>
      <c r="CD1685" s="10" t="s">
        <v>583</v>
      </c>
      <c r="CE1685" s="10" t="s">
        <v>584</v>
      </c>
      <c r="CF1685" s="10">
        <v>2029</v>
      </c>
      <c r="CG1685" s="133">
        <v>0</v>
      </c>
      <c r="CH1685" s="133">
        <v>0</v>
      </c>
      <c r="CI1685" s="133">
        <v>0</v>
      </c>
      <c r="CJ1685" s="133">
        <v>0</v>
      </c>
      <c r="CK1685" s="133">
        <v>0</v>
      </c>
      <c r="CL1685" s="133">
        <v>0</v>
      </c>
      <c r="CM1685" s="136">
        <v>0</v>
      </c>
      <c r="CN1685" s="10" t="s">
        <v>288</v>
      </c>
      <c r="CO1685" s="10" t="s">
        <v>404</v>
      </c>
      <c r="CP1685" s="10" t="s">
        <v>288</v>
      </c>
      <c r="CQ1685" s="136">
        <v>0</v>
      </c>
      <c r="CR1685" s="136">
        <v>1</v>
      </c>
      <c r="CS1685" s="12"/>
    </row>
    <row r="1686" spans="2:97" x14ac:dyDescent="0.25">
      <c r="B1686" s="11">
        <v>1682</v>
      </c>
      <c r="C1686" s="10" t="s">
        <v>5735</v>
      </c>
      <c r="D1686" s="150"/>
      <c r="E1686" s="150"/>
      <c r="F1686" s="10" t="s">
        <v>5731</v>
      </c>
      <c r="G1686" s="10" t="s">
        <v>5732</v>
      </c>
      <c r="H1686" s="10" t="s">
        <v>499</v>
      </c>
      <c r="I1686" s="10" t="s">
        <v>36</v>
      </c>
      <c r="J1686" s="10" t="s">
        <v>404</v>
      </c>
      <c r="K1686" s="10" t="s">
        <v>43</v>
      </c>
      <c r="L1686" s="10" t="s">
        <v>544</v>
      </c>
      <c r="M1686" s="10" t="s">
        <v>288</v>
      </c>
      <c r="N1686" s="124">
        <v>45392</v>
      </c>
      <c r="O1686" s="10">
        <v>60</v>
      </c>
      <c r="P1686" s="10" t="s">
        <v>288</v>
      </c>
      <c r="Q1686" s="10" t="s">
        <v>404</v>
      </c>
      <c r="R1686" s="10" t="s">
        <v>404</v>
      </c>
      <c r="S1686" s="10" t="s">
        <v>1534</v>
      </c>
      <c r="T1686" s="10" t="s">
        <v>1290</v>
      </c>
      <c r="U1686" s="10" t="b">
        <v>0</v>
      </c>
      <c r="V1686" s="10" t="s">
        <v>1249</v>
      </c>
      <c r="W1686" s="150"/>
      <c r="X1686" s="130">
        <v>5.9</v>
      </c>
      <c r="Y1686" s="130" t="s">
        <v>288</v>
      </c>
      <c r="Z1686" s="10">
        <v>60</v>
      </c>
      <c r="AA1686" s="10" t="s">
        <v>288</v>
      </c>
      <c r="AB1686" s="10">
        <v>534</v>
      </c>
      <c r="AC1686" s="10" t="s">
        <v>3648</v>
      </c>
      <c r="AD1686" s="10">
        <v>78</v>
      </c>
      <c r="AE1686" s="10" t="s">
        <v>595</v>
      </c>
      <c r="AF1686" s="10" t="s">
        <v>576</v>
      </c>
      <c r="AG1686" s="10">
        <v>5767513</v>
      </c>
      <c r="AH1686" s="10" t="s">
        <v>5733</v>
      </c>
      <c r="AI1686" s="10" t="s">
        <v>5734</v>
      </c>
      <c r="AJ1686" s="10">
        <v>3</v>
      </c>
      <c r="AK1686" s="10">
        <v>94</v>
      </c>
      <c r="AL1686" s="10">
        <v>5747825</v>
      </c>
      <c r="AM1686" s="10">
        <v>2012</v>
      </c>
      <c r="AN1686" s="10" t="s">
        <v>404</v>
      </c>
      <c r="AO1686" s="10" t="s">
        <v>580</v>
      </c>
      <c r="AP1686" s="10">
        <v>2017</v>
      </c>
      <c r="AQ1686" s="10" t="s">
        <v>288</v>
      </c>
      <c r="AR1686" s="10" t="b">
        <v>0</v>
      </c>
      <c r="AS1686" s="10" t="s">
        <v>288</v>
      </c>
      <c r="AT1686" s="10" t="s">
        <v>288</v>
      </c>
      <c r="AU1686" s="10" t="s">
        <v>288</v>
      </c>
      <c r="AV1686" s="10" t="b">
        <v>0</v>
      </c>
      <c r="AW1686" s="10" t="s">
        <v>404</v>
      </c>
      <c r="AX1686" s="124" t="s">
        <v>404</v>
      </c>
      <c r="AY1686" s="10" t="s">
        <v>404</v>
      </c>
      <c r="AZ1686" s="10" t="s">
        <v>404</v>
      </c>
      <c r="BA1686" s="10" t="s">
        <v>404</v>
      </c>
      <c r="BB1686" s="10" t="s">
        <v>404</v>
      </c>
      <c r="BC1686" s="10" t="s">
        <v>404</v>
      </c>
      <c r="BD1686" s="124" t="s">
        <v>404</v>
      </c>
      <c r="BE1686" s="10" t="s">
        <v>404</v>
      </c>
      <c r="BF1686" s="10" t="s">
        <v>404</v>
      </c>
      <c r="BG1686" s="10" t="s">
        <v>327</v>
      </c>
      <c r="BH1686" s="10">
        <v>4</v>
      </c>
      <c r="BI1686" s="124">
        <v>47253</v>
      </c>
      <c r="BJ1686" s="124" t="s">
        <v>288</v>
      </c>
      <c r="BK1686" s="124">
        <v>47422</v>
      </c>
      <c r="BL1686" s="10" t="s">
        <v>288</v>
      </c>
      <c r="BM1686" s="10" t="b">
        <v>0</v>
      </c>
      <c r="BN1686" s="133" t="s">
        <v>288</v>
      </c>
      <c r="BO1686" s="10" t="s">
        <v>288</v>
      </c>
      <c r="BP1686" s="133">
        <v>450.9624</v>
      </c>
      <c r="BQ1686" s="133">
        <v>19718.554899999999</v>
      </c>
      <c r="BR1686" s="133">
        <v>76.726399999999998</v>
      </c>
      <c r="BS1686" s="133">
        <v>37.0443</v>
      </c>
      <c r="BT1686" s="133">
        <v>33.526000000000003</v>
      </c>
      <c r="BU1686" s="133">
        <v>13.214399999999999</v>
      </c>
      <c r="BV1686" s="133">
        <v>0</v>
      </c>
      <c r="BW1686" s="133">
        <v>0</v>
      </c>
      <c r="BX1686" s="133">
        <v>0</v>
      </c>
      <c r="BY1686" s="133">
        <v>0</v>
      </c>
      <c r="BZ1686" s="133">
        <v>0</v>
      </c>
      <c r="CA1686" s="133">
        <v>0</v>
      </c>
      <c r="CB1686" s="133">
        <v>0</v>
      </c>
      <c r="CC1686" s="133">
        <v>450.9624</v>
      </c>
      <c r="CD1686" s="10" t="s">
        <v>583</v>
      </c>
      <c r="CE1686" s="10" t="s">
        <v>584</v>
      </c>
      <c r="CF1686" s="10">
        <v>2029</v>
      </c>
      <c r="CG1686" s="133">
        <v>0</v>
      </c>
      <c r="CH1686" s="133">
        <v>0</v>
      </c>
      <c r="CI1686" s="133">
        <v>0</v>
      </c>
      <c r="CJ1686" s="133">
        <v>0</v>
      </c>
      <c r="CK1686" s="133">
        <v>0</v>
      </c>
      <c r="CL1686" s="133">
        <v>0</v>
      </c>
      <c r="CM1686" s="136">
        <v>0</v>
      </c>
      <c r="CN1686" s="10" t="s">
        <v>288</v>
      </c>
      <c r="CO1686" s="10" t="s">
        <v>404</v>
      </c>
      <c r="CP1686" s="10" t="s">
        <v>288</v>
      </c>
      <c r="CQ1686" s="136">
        <v>0</v>
      </c>
      <c r="CR1686" s="136">
        <v>1</v>
      </c>
      <c r="CS1686" s="12"/>
    </row>
    <row r="1687" spans="2:97" x14ac:dyDescent="0.25">
      <c r="B1687" s="17">
        <v>1683</v>
      </c>
      <c r="C1687" s="18" t="s">
        <v>5736</v>
      </c>
      <c r="D1687" s="151"/>
      <c r="E1687" s="151"/>
      <c r="F1687" s="18" t="s">
        <v>5731</v>
      </c>
      <c r="G1687" s="18" t="s">
        <v>5732</v>
      </c>
      <c r="H1687" s="18" t="s">
        <v>499</v>
      </c>
      <c r="I1687" s="18" t="s">
        <v>36</v>
      </c>
      <c r="J1687" s="18" t="s">
        <v>404</v>
      </c>
      <c r="K1687" s="18" t="s">
        <v>43</v>
      </c>
      <c r="L1687" s="18" t="s">
        <v>544</v>
      </c>
      <c r="M1687" s="18" t="s">
        <v>288</v>
      </c>
      <c r="N1687" s="123">
        <v>45392</v>
      </c>
      <c r="O1687" s="18">
        <v>60</v>
      </c>
      <c r="P1687" s="18" t="s">
        <v>288</v>
      </c>
      <c r="Q1687" s="18" t="s">
        <v>404</v>
      </c>
      <c r="R1687" s="18" t="s">
        <v>404</v>
      </c>
      <c r="S1687" s="18" t="s">
        <v>1534</v>
      </c>
      <c r="T1687" s="18" t="s">
        <v>1290</v>
      </c>
      <c r="U1687" s="18" t="b">
        <v>0</v>
      </c>
      <c r="V1687" s="18" t="s">
        <v>1249</v>
      </c>
      <c r="W1687" s="151"/>
      <c r="X1687" s="129">
        <v>3.7</v>
      </c>
      <c r="Y1687" s="129" t="s">
        <v>288</v>
      </c>
      <c r="Z1687" s="18">
        <v>60</v>
      </c>
      <c r="AA1687" s="18" t="s">
        <v>288</v>
      </c>
      <c r="AB1687" s="18">
        <v>534</v>
      </c>
      <c r="AC1687" s="18" t="s">
        <v>3648</v>
      </c>
      <c r="AD1687" s="18">
        <v>78</v>
      </c>
      <c r="AE1687" s="18" t="s">
        <v>595</v>
      </c>
      <c r="AF1687" s="18" t="s">
        <v>576</v>
      </c>
      <c r="AG1687" s="18">
        <v>5767318</v>
      </c>
      <c r="AH1687" s="18" t="s">
        <v>5733</v>
      </c>
      <c r="AI1687" s="18" t="s">
        <v>5734</v>
      </c>
      <c r="AJ1687" s="18">
        <v>3</v>
      </c>
      <c r="AK1687" s="18">
        <v>94</v>
      </c>
      <c r="AL1687" s="18">
        <v>5747825</v>
      </c>
      <c r="AM1687" s="18">
        <v>2012</v>
      </c>
      <c r="AN1687" s="18" t="s">
        <v>404</v>
      </c>
      <c r="AO1687" s="18" t="s">
        <v>580</v>
      </c>
      <c r="AP1687" s="18">
        <v>2017</v>
      </c>
      <c r="AQ1687" s="18" t="s">
        <v>288</v>
      </c>
      <c r="AR1687" s="18" t="b">
        <v>0</v>
      </c>
      <c r="AS1687" s="18" t="s">
        <v>288</v>
      </c>
      <c r="AT1687" s="18" t="s">
        <v>288</v>
      </c>
      <c r="AU1687" s="18" t="s">
        <v>288</v>
      </c>
      <c r="AV1687" s="18" t="b">
        <v>0</v>
      </c>
      <c r="AW1687" s="18" t="s">
        <v>404</v>
      </c>
      <c r="AX1687" s="123" t="s">
        <v>404</v>
      </c>
      <c r="AY1687" s="18" t="s">
        <v>404</v>
      </c>
      <c r="AZ1687" s="18" t="s">
        <v>404</v>
      </c>
      <c r="BA1687" s="18" t="s">
        <v>404</v>
      </c>
      <c r="BB1687" s="18" t="s">
        <v>404</v>
      </c>
      <c r="BC1687" s="18" t="s">
        <v>404</v>
      </c>
      <c r="BD1687" s="123" t="s">
        <v>404</v>
      </c>
      <c r="BE1687" s="18" t="s">
        <v>404</v>
      </c>
      <c r="BF1687" s="18" t="s">
        <v>404</v>
      </c>
      <c r="BG1687" s="18" t="s">
        <v>327</v>
      </c>
      <c r="BH1687" s="18">
        <v>4</v>
      </c>
      <c r="BI1687" s="123">
        <v>46610</v>
      </c>
      <c r="BJ1687" s="123" t="s">
        <v>288</v>
      </c>
      <c r="BK1687" s="123">
        <v>47059</v>
      </c>
      <c r="BL1687" s="18" t="s">
        <v>288</v>
      </c>
      <c r="BM1687" s="18" t="b">
        <v>0</v>
      </c>
      <c r="BN1687" s="132" t="s">
        <v>288</v>
      </c>
      <c r="BO1687" s="18" t="s">
        <v>288</v>
      </c>
      <c r="BP1687" s="132">
        <v>841.19690000000003</v>
      </c>
      <c r="BQ1687" s="132">
        <v>19877.619200000001</v>
      </c>
      <c r="BR1687" s="132">
        <v>109.3399</v>
      </c>
      <c r="BS1687" s="132">
        <v>63.479199999999999</v>
      </c>
      <c r="BT1687" s="132">
        <v>60.248899999999999</v>
      </c>
      <c r="BU1687" s="132">
        <v>25.048400000000001</v>
      </c>
      <c r="BV1687" s="132">
        <v>0</v>
      </c>
      <c r="BW1687" s="132">
        <v>0</v>
      </c>
      <c r="BX1687" s="132">
        <v>0</v>
      </c>
      <c r="BY1687" s="132">
        <v>0</v>
      </c>
      <c r="BZ1687" s="132">
        <v>0</v>
      </c>
      <c r="CA1687" s="132">
        <v>0</v>
      </c>
      <c r="CB1687" s="132">
        <v>0</v>
      </c>
      <c r="CC1687" s="132">
        <v>841.19690000000003</v>
      </c>
      <c r="CD1687" s="18" t="s">
        <v>583</v>
      </c>
      <c r="CE1687" s="18" t="s">
        <v>584</v>
      </c>
      <c r="CF1687" s="18" t="s">
        <v>910</v>
      </c>
      <c r="CG1687" s="132">
        <v>0</v>
      </c>
      <c r="CH1687" s="132">
        <v>0</v>
      </c>
      <c r="CI1687" s="132">
        <v>0</v>
      </c>
      <c r="CJ1687" s="132">
        <v>0</v>
      </c>
      <c r="CK1687" s="132">
        <v>0</v>
      </c>
      <c r="CL1687" s="132">
        <v>0</v>
      </c>
      <c r="CM1687" s="135">
        <v>0</v>
      </c>
      <c r="CN1687" s="18" t="s">
        <v>288</v>
      </c>
      <c r="CO1687" s="18" t="s">
        <v>404</v>
      </c>
      <c r="CP1687" s="18" t="s">
        <v>288</v>
      </c>
      <c r="CQ1687" s="135">
        <v>0</v>
      </c>
      <c r="CR1687" s="135">
        <v>1</v>
      </c>
      <c r="CS1687" s="16"/>
    </row>
    <row r="1688" spans="2:97" x14ac:dyDescent="0.25">
      <c r="B1688" s="11">
        <v>1684</v>
      </c>
      <c r="C1688" s="10" t="s">
        <v>5737</v>
      </c>
      <c r="D1688" s="150"/>
      <c r="E1688" s="150"/>
      <c r="F1688" s="10" t="s">
        <v>5738</v>
      </c>
      <c r="G1688" s="10" t="s">
        <v>5739</v>
      </c>
      <c r="H1688" s="10" t="s">
        <v>493</v>
      </c>
      <c r="I1688" s="10" t="s">
        <v>36</v>
      </c>
      <c r="J1688" s="10" t="s">
        <v>288</v>
      </c>
      <c r="K1688" s="10" t="s">
        <v>43</v>
      </c>
      <c r="L1688" s="10" t="s">
        <v>544</v>
      </c>
      <c r="M1688" s="10" t="s">
        <v>288</v>
      </c>
      <c r="N1688" s="124">
        <v>45391</v>
      </c>
      <c r="O1688" s="10">
        <v>73</v>
      </c>
      <c r="P1688" s="10" t="s">
        <v>288</v>
      </c>
      <c r="Q1688" s="10" t="s">
        <v>408</v>
      </c>
      <c r="R1688" s="10" t="s">
        <v>408</v>
      </c>
      <c r="S1688" s="10" t="s">
        <v>1534</v>
      </c>
      <c r="T1688" s="10" t="s">
        <v>1290</v>
      </c>
      <c r="U1688" s="10" t="b">
        <v>0</v>
      </c>
      <c r="V1688" s="10" t="s">
        <v>1249</v>
      </c>
      <c r="W1688" s="150"/>
      <c r="X1688" s="130" t="s">
        <v>288</v>
      </c>
      <c r="Y1688" s="130" t="s">
        <v>288</v>
      </c>
      <c r="Z1688" s="10">
        <v>60</v>
      </c>
      <c r="AA1688" s="10" t="s">
        <v>288</v>
      </c>
      <c r="AB1688" s="10">
        <v>534</v>
      </c>
      <c r="AC1688" s="10" t="s">
        <v>3648</v>
      </c>
      <c r="AD1688" s="10">
        <v>84</v>
      </c>
      <c r="AE1688" s="10" t="s">
        <v>288</v>
      </c>
      <c r="AF1688" s="10" t="s">
        <v>288</v>
      </c>
      <c r="AG1688" s="10">
        <v>5747824</v>
      </c>
      <c r="AH1688" s="10" t="s">
        <v>5740</v>
      </c>
      <c r="AI1688" s="10" t="s">
        <v>5741</v>
      </c>
      <c r="AJ1688" s="10">
        <v>3</v>
      </c>
      <c r="AK1688" s="10">
        <v>94</v>
      </c>
      <c r="AL1688" s="10" t="s">
        <v>288</v>
      </c>
      <c r="AM1688" s="10">
        <v>2012</v>
      </c>
      <c r="AN1688" s="10">
        <v>2018</v>
      </c>
      <c r="AO1688" s="10" t="s">
        <v>580</v>
      </c>
      <c r="AP1688" s="10">
        <v>2014</v>
      </c>
      <c r="AQ1688" s="10" t="s">
        <v>288</v>
      </c>
      <c r="AR1688" s="10" t="b">
        <v>0</v>
      </c>
      <c r="AS1688" s="10" t="s">
        <v>288</v>
      </c>
      <c r="AT1688" s="10" t="s">
        <v>288</v>
      </c>
      <c r="AU1688" s="10" t="s">
        <v>288</v>
      </c>
      <c r="AV1688" s="10" t="b">
        <v>0</v>
      </c>
      <c r="AW1688" s="10" t="s">
        <v>288</v>
      </c>
      <c r="AX1688" s="124" t="s">
        <v>288</v>
      </c>
      <c r="AY1688" s="10" t="s">
        <v>288</v>
      </c>
      <c r="AZ1688" s="10" t="s">
        <v>288</v>
      </c>
      <c r="BA1688" s="10" t="s">
        <v>288</v>
      </c>
      <c r="BB1688" s="10" t="s">
        <v>288</v>
      </c>
      <c r="BC1688" s="10" t="s">
        <v>5742</v>
      </c>
      <c r="BD1688" s="124">
        <v>42955</v>
      </c>
      <c r="BE1688" s="10" t="s">
        <v>175</v>
      </c>
      <c r="BF1688" s="10">
        <v>2017</v>
      </c>
      <c r="BG1688" s="10" t="s">
        <v>434</v>
      </c>
      <c r="BH1688" s="10">
        <v>2</v>
      </c>
      <c r="BI1688" s="124">
        <v>44018</v>
      </c>
      <c r="BJ1688" s="124">
        <v>43129</v>
      </c>
      <c r="BK1688" s="124">
        <v>44103</v>
      </c>
      <c r="BL1688" s="10" t="s">
        <v>441</v>
      </c>
      <c r="BM1688" s="10" t="b">
        <v>0</v>
      </c>
      <c r="BN1688" s="133">
        <v>15900</v>
      </c>
      <c r="BO1688" s="10" t="s">
        <v>288</v>
      </c>
      <c r="BP1688" s="133">
        <v>10919.491900000001</v>
      </c>
      <c r="BQ1688" s="133">
        <v>10919.491900000001</v>
      </c>
      <c r="BR1688" s="133">
        <v>1361.9745</v>
      </c>
      <c r="BS1688" s="133">
        <v>7133.4454999999998</v>
      </c>
      <c r="BT1688" s="133">
        <v>534.19560000000001</v>
      </c>
      <c r="BU1688" s="133">
        <v>-55.529800000000002</v>
      </c>
      <c r="BV1688" s="133">
        <v>0</v>
      </c>
      <c r="BW1688" s="133">
        <v>0</v>
      </c>
      <c r="BX1688" s="133">
        <v>0</v>
      </c>
      <c r="BY1688" s="133">
        <v>0</v>
      </c>
      <c r="BZ1688" s="133">
        <v>0</v>
      </c>
      <c r="CA1688" s="133">
        <v>0</v>
      </c>
      <c r="CB1688" s="133">
        <v>0</v>
      </c>
      <c r="CC1688" s="133">
        <v>10919.491900000001</v>
      </c>
      <c r="CD1688" s="10" t="s">
        <v>583</v>
      </c>
      <c r="CE1688" s="10" t="s">
        <v>584</v>
      </c>
      <c r="CF1688" s="10" t="s">
        <v>751</v>
      </c>
      <c r="CG1688" s="133">
        <v>0</v>
      </c>
      <c r="CH1688" s="133">
        <v>9989.7944900000002</v>
      </c>
      <c r="CI1688" s="133">
        <v>509.65797000000003</v>
      </c>
      <c r="CJ1688" s="133">
        <v>-52.979140000000008</v>
      </c>
      <c r="CK1688" s="133">
        <v>0</v>
      </c>
      <c r="CL1688" s="133">
        <v>0</v>
      </c>
      <c r="CM1688" s="136">
        <v>0</v>
      </c>
      <c r="CN1688" s="10" t="s">
        <v>288</v>
      </c>
      <c r="CO1688" s="10" t="s">
        <v>288</v>
      </c>
      <c r="CP1688" s="10" t="s">
        <v>288</v>
      </c>
      <c r="CQ1688" s="136">
        <v>0</v>
      </c>
      <c r="CR1688" s="136">
        <v>1</v>
      </c>
      <c r="CS1688" s="12" t="s">
        <v>5743</v>
      </c>
    </row>
    <row r="1689" spans="2:97" x14ac:dyDescent="0.25">
      <c r="B1689" s="11">
        <v>1685</v>
      </c>
      <c r="C1689" s="10" t="s">
        <v>5744</v>
      </c>
      <c r="D1689" s="150"/>
      <c r="E1689" s="150"/>
      <c r="F1689" s="10" t="s">
        <v>5738</v>
      </c>
      <c r="G1689" s="10" t="s">
        <v>5739</v>
      </c>
      <c r="H1689" s="10" t="s">
        <v>499</v>
      </c>
      <c r="I1689" s="10" t="s">
        <v>36</v>
      </c>
      <c r="J1689" s="10" t="s">
        <v>288</v>
      </c>
      <c r="K1689" s="10" t="s">
        <v>43</v>
      </c>
      <c r="L1689" s="10" t="s">
        <v>544</v>
      </c>
      <c r="M1689" s="10" t="s">
        <v>288</v>
      </c>
      <c r="N1689" s="124">
        <v>45391</v>
      </c>
      <c r="O1689" s="10">
        <v>64</v>
      </c>
      <c r="P1689" s="10" t="s">
        <v>288</v>
      </c>
      <c r="Q1689" s="10" t="s">
        <v>408</v>
      </c>
      <c r="R1689" s="10" t="s">
        <v>408</v>
      </c>
      <c r="S1689" s="10" t="s">
        <v>1534</v>
      </c>
      <c r="T1689" s="10" t="s">
        <v>1290</v>
      </c>
      <c r="U1689" s="10" t="b">
        <v>0</v>
      </c>
      <c r="V1689" s="10" t="s">
        <v>1249</v>
      </c>
      <c r="W1689" s="150"/>
      <c r="X1689" s="130">
        <v>10</v>
      </c>
      <c r="Y1689" s="130" t="s">
        <v>288</v>
      </c>
      <c r="Z1689" s="10">
        <v>60</v>
      </c>
      <c r="AA1689" s="10" t="s">
        <v>288</v>
      </c>
      <c r="AB1689" s="10">
        <v>534</v>
      </c>
      <c r="AC1689" s="10" t="s">
        <v>578</v>
      </c>
      <c r="AD1689" s="10" t="s">
        <v>578</v>
      </c>
      <c r="AE1689" s="10" t="s">
        <v>288</v>
      </c>
      <c r="AF1689" s="10" t="s">
        <v>288</v>
      </c>
      <c r="AG1689" s="10">
        <v>5791525</v>
      </c>
      <c r="AH1689" s="10" t="s">
        <v>5740</v>
      </c>
      <c r="AI1689" s="10" t="s">
        <v>5741</v>
      </c>
      <c r="AJ1689" s="10">
        <v>3</v>
      </c>
      <c r="AK1689" s="10">
        <v>94</v>
      </c>
      <c r="AL1689" s="10" t="s">
        <v>288</v>
      </c>
      <c r="AM1689" s="10">
        <v>2012</v>
      </c>
      <c r="AN1689" s="10">
        <v>2018</v>
      </c>
      <c r="AO1689" s="10" t="s">
        <v>580</v>
      </c>
      <c r="AP1689" s="10">
        <v>2020</v>
      </c>
      <c r="AQ1689" s="10" t="s">
        <v>288</v>
      </c>
      <c r="AR1689" s="10" t="b">
        <v>0</v>
      </c>
      <c r="AS1689" s="10" t="s">
        <v>288</v>
      </c>
      <c r="AT1689" s="10" t="s">
        <v>288</v>
      </c>
      <c r="AU1689" s="10" t="s">
        <v>288</v>
      </c>
      <c r="AV1689" s="10" t="b">
        <v>0</v>
      </c>
      <c r="AW1689" s="10" t="s">
        <v>288</v>
      </c>
      <c r="AX1689" s="124" t="s">
        <v>288</v>
      </c>
      <c r="AY1689" s="10" t="s">
        <v>288</v>
      </c>
      <c r="AZ1689" s="10" t="s">
        <v>288</v>
      </c>
      <c r="BA1689" s="10" t="s">
        <v>288</v>
      </c>
      <c r="BB1689" s="10" t="s">
        <v>288</v>
      </c>
      <c r="BC1689" s="10" t="s">
        <v>5745</v>
      </c>
      <c r="BD1689" s="124">
        <v>44302</v>
      </c>
      <c r="BE1689" s="10" t="s">
        <v>175</v>
      </c>
      <c r="BF1689" s="10">
        <v>2021</v>
      </c>
      <c r="BG1689" s="10" t="s">
        <v>434</v>
      </c>
      <c r="BH1689" s="10">
        <v>2</v>
      </c>
      <c r="BI1689" s="124">
        <v>44400</v>
      </c>
      <c r="BJ1689" s="124">
        <v>44012</v>
      </c>
      <c r="BK1689" s="124">
        <v>44474</v>
      </c>
      <c r="BL1689" s="10" t="s">
        <v>370</v>
      </c>
      <c r="BM1689" s="10" t="b">
        <v>0</v>
      </c>
      <c r="BN1689" s="133">
        <v>15900</v>
      </c>
      <c r="BO1689" s="10" t="s">
        <v>288</v>
      </c>
      <c r="BP1689" s="133">
        <v>16285.8328</v>
      </c>
      <c r="BQ1689" s="133">
        <v>16285.8328</v>
      </c>
      <c r="BR1689" s="133">
        <v>0</v>
      </c>
      <c r="BS1689" s="133">
        <v>73.760199999999998</v>
      </c>
      <c r="BT1689" s="133">
        <v>16446.2068</v>
      </c>
      <c r="BU1689" s="133">
        <v>-245.7801</v>
      </c>
      <c r="BV1689" s="133">
        <v>11.645799999999999</v>
      </c>
      <c r="BW1689" s="133">
        <v>0</v>
      </c>
      <c r="BX1689" s="133">
        <v>0</v>
      </c>
      <c r="BY1689" s="133">
        <v>0</v>
      </c>
      <c r="BZ1689" s="133">
        <v>0</v>
      </c>
      <c r="CA1689" s="133">
        <v>0</v>
      </c>
      <c r="CB1689" s="133">
        <v>0</v>
      </c>
      <c r="CC1689" s="133">
        <v>16285.8328</v>
      </c>
      <c r="CD1689" s="10" t="s">
        <v>583</v>
      </c>
      <c r="CE1689" s="10" t="s">
        <v>584</v>
      </c>
      <c r="CF1689" s="10" t="s">
        <v>658</v>
      </c>
      <c r="CG1689" s="133">
        <v>0</v>
      </c>
      <c r="CH1689" s="133">
        <v>0</v>
      </c>
      <c r="CI1689" s="133">
        <v>12841.055130000001</v>
      </c>
      <c r="CJ1689" s="133">
        <v>-190.71614</v>
      </c>
      <c r="CK1689" s="133">
        <v>9.036719999999999</v>
      </c>
      <c r="CL1689" s="133">
        <v>0</v>
      </c>
      <c r="CM1689" s="136">
        <v>0</v>
      </c>
      <c r="CN1689" s="10" t="s">
        <v>288</v>
      </c>
      <c r="CO1689" s="10" t="s">
        <v>288</v>
      </c>
      <c r="CP1689" s="10" t="s">
        <v>288</v>
      </c>
      <c r="CQ1689" s="136">
        <v>0</v>
      </c>
      <c r="CR1689" s="136">
        <v>1</v>
      </c>
      <c r="CS1689" s="12" t="s">
        <v>5743</v>
      </c>
    </row>
    <row r="1690" spans="2:97" x14ac:dyDescent="0.25">
      <c r="B1690" s="11">
        <v>1686</v>
      </c>
      <c r="C1690" s="10" t="s">
        <v>5746</v>
      </c>
      <c r="D1690" s="150"/>
      <c r="E1690" s="150"/>
      <c r="F1690" s="10" t="s">
        <v>5738</v>
      </c>
      <c r="G1690" s="10" t="s">
        <v>5739</v>
      </c>
      <c r="H1690" s="10" t="s">
        <v>499</v>
      </c>
      <c r="I1690" s="10" t="s">
        <v>36</v>
      </c>
      <c r="J1690" s="10" t="s">
        <v>288</v>
      </c>
      <c r="K1690" s="10" t="s">
        <v>43</v>
      </c>
      <c r="L1690" s="10" t="s">
        <v>544</v>
      </c>
      <c r="M1690" s="10" t="s">
        <v>288</v>
      </c>
      <c r="N1690" s="124">
        <v>45391</v>
      </c>
      <c r="O1690" s="10">
        <v>66</v>
      </c>
      <c r="P1690" s="10" t="s">
        <v>288</v>
      </c>
      <c r="Q1690" s="10" t="s">
        <v>408</v>
      </c>
      <c r="R1690" s="10" t="s">
        <v>408</v>
      </c>
      <c r="S1690" s="10" t="s">
        <v>1534</v>
      </c>
      <c r="T1690" s="10" t="s">
        <v>1290</v>
      </c>
      <c r="U1690" s="10" t="b">
        <v>0</v>
      </c>
      <c r="V1690" s="10" t="s">
        <v>1249</v>
      </c>
      <c r="W1690" s="150"/>
      <c r="X1690" s="130">
        <v>10.5</v>
      </c>
      <c r="Y1690" s="130" t="s">
        <v>288</v>
      </c>
      <c r="Z1690" s="10">
        <v>60</v>
      </c>
      <c r="AA1690" s="10" t="s">
        <v>288</v>
      </c>
      <c r="AB1690" s="10">
        <v>534</v>
      </c>
      <c r="AC1690" s="10" t="s">
        <v>578</v>
      </c>
      <c r="AD1690" s="10" t="s">
        <v>578</v>
      </c>
      <c r="AE1690" s="10" t="s">
        <v>288</v>
      </c>
      <c r="AF1690" s="10" t="s">
        <v>288</v>
      </c>
      <c r="AG1690" s="10">
        <v>5791526</v>
      </c>
      <c r="AH1690" s="10" t="s">
        <v>5740</v>
      </c>
      <c r="AI1690" s="10" t="s">
        <v>5741</v>
      </c>
      <c r="AJ1690" s="10">
        <v>3</v>
      </c>
      <c r="AK1690" s="10">
        <v>94</v>
      </c>
      <c r="AL1690" s="10" t="s">
        <v>288</v>
      </c>
      <c r="AM1690" s="10">
        <v>2012</v>
      </c>
      <c r="AN1690" s="10">
        <v>2018</v>
      </c>
      <c r="AO1690" s="10" t="s">
        <v>580</v>
      </c>
      <c r="AP1690" s="10">
        <v>2020</v>
      </c>
      <c r="AQ1690" s="10" t="s">
        <v>288</v>
      </c>
      <c r="AR1690" s="10" t="b">
        <v>0</v>
      </c>
      <c r="AS1690" s="10" t="s">
        <v>288</v>
      </c>
      <c r="AT1690" s="10" t="s">
        <v>288</v>
      </c>
      <c r="AU1690" s="10" t="s">
        <v>288</v>
      </c>
      <c r="AV1690" s="10" t="b">
        <v>0</v>
      </c>
      <c r="AW1690" s="10" t="s">
        <v>288</v>
      </c>
      <c r="AX1690" s="124" t="s">
        <v>288</v>
      </c>
      <c r="AY1690" s="10" t="s">
        <v>288</v>
      </c>
      <c r="AZ1690" s="10" t="s">
        <v>288</v>
      </c>
      <c r="BA1690" s="10" t="s">
        <v>288</v>
      </c>
      <c r="BB1690" s="10" t="s">
        <v>288</v>
      </c>
      <c r="BC1690" s="10" t="s">
        <v>5745</v>
      </c>
      <c r="BD1690" s="124">
        <v>44302</v>
      </c>
      <c r="BE1690" s="10" t="s">
        <v>175</v>
      </c>
      <c r="BF1690" s="10">
        <v>2021</v>
      </c>
      <c r="BG1690" s="10" t="s">
        <v>434</v>
      </c>
      <c r="BH1690" s="10">
        <v>2</v>
      </c>
      <c r="BI1690" s="124">
        <v>44743</v>
      </c>
      <c r="BJ1690" s="124">
        <v>44012</v>
      </c>
      <c r="BK1690" s="124">
        <v>44872</v>
      </c>
      <c r="BL1690" s="10" t="s">
        <v>370</v>
      </c>
      <c r="BM1690" s="10" t="b">
        <v>1</v>
      </c>
      <c r="BN1690" s="133">
        <v>15900</v>
      </c>
      <c r="BO1690" s="10" t="s">
        <v>288</v>
      </c>
      <c r="BP1690" s="133">
        <v>36277.791100000002</v>
      </c>
      <c r="BQ1690" s="133">
        <v>36277.791100000002</v>
      </c>
      <c r="BR1690" s="133">
        <v>0</v>
      </c>
      <c r="BS1690" s="133">
        <v>15.3634</v>
      </c>
      <c r="BT1690" s="133">
        <v>485.17610000000002</v>
      </c>
      <c r="BU1690" s="133">
        <v>27920.899799999999</v>
      </c>
      <c r="BV1690" s="133">
        <v>7856.3518999999997</v>
      </c>
      <c r="BW1690" s="133">
        <v>0</v>
      </c>
      <c r="BX1690" s="133">
        <v>0</v>
      </c>
      <c r="BY1690" s="133">
        <v>0</v>
      </c>
      <c r="BZ1690" s="133">
        <v>0</v>
      </c>
      <c r="CA1690" s="133">
        <v>0</v>
      </c>
      <c r="CB1690" s="133">
        <v>0</v>
      </c>
      <c r="CC1690" s="133">
        <v>36277.791100000002</v>
      </c>
      <c r="CD1690" s="10" t="s">
        <v>583</v>
      </c>
      <c r="CE1690" s="10" t="s">
        <v>584</v>
      </c>
      <c r="CF1690" s="10" t="s">
        <v>631</v>
      </c>
      <c r="CG1690" s="133">
        <v>0</v>
      </c>
      <c r="CH1690" s="133">
        <v>0</v>
      </c>
      <c r="CI1690" s="133">
        <v>0</v>
      </c>
      <c r="CJ1690" s="133">
        <v>23255.330399999999</v>
      </c>
      <c r="CK1690" s="133">
        <v>6412.0499900000004</v>
      </c>
      <c r="CL1690" s="133">
        <v>7.5600000000000001E-2</v>
      </c>
      <c r="CM1690" s="136">
        <v>0</v>
      </c>
      <c r="CN1690" s="10" t="s">
        <v>288</v>
      </c>
      <c r="CO1690" s="10" t="s">
        <v>288</v>
      </c>
      <c r="CP1690" s="10" t="s">
        <v>288</v>
      </c>
      <c r="CQ1690" s="136">
        <v>0</v>
      </c>
      <c r="CR1690" s="136">
        <v>1</v>
      </c>
      <c r="CS1690" s="12" t="s">
        <v>5743</v>
      </c>
    </row>
    <row r="1691" spans="2:97" x14ac:dyDescent="0.25">
      <c r="B1691" s="11">
        <v>1687</v>
      </c>
      <c r="C1691" s="10" t="s">
        <v>5747</v>
      </c>
      <c r="D1691" s="150"/>
      <c r="E1691" s="150"/>
      <c r="F1691" s="10" t="s">
        <v>5748</v>
      </c>
      <c r="G1691" s="10" t="s">
        <v>5749</v>
      </c>
      <c r="H1691" s="10" t="s">
        <v>499</v>
      </c>
      <c r="I1691" s="10" t="s">
        <v>36</v>
      </c>
      <c r="J1691" s="10" t="s">
        <v>5800</v>
      </c>
      <c r="K1691" s="10" t="s">
        <v>43</v>
      </c>
      <c r="L1691" s="10" t="s">
        <v>544</v>
      </c>
      <c r="M1691" s="10" t="s">
        <v>288</v>
      </c>
      <c r="N1691" s="124">
        <v>45392</v>
      </c>
      <c r="O1691" s="10">
        <v>119</v>
      </c>
      <c r="P1691" s="10" t="s">
        <v>288</v>
      </c>
      <c r="Q1691" s="10" t="s">
        <v>445</v>
      </c>
      <c r="R1691" s="10" t="s">
        <v>288</v>
      </c>
      <c r="S1691" s="10" t="s">
        <v>1534</v>
      </c>
      <c r="T1691" s="10" t="s">
        <v>1290</v>
      </c>
      <c r="U1691" s="10" t="b">
        <v>0</v>
      </c>
      <c r="V1691" s="10" t="s">
        <v>295</v>
      </c>
      <c r="W1691" s="150"/>
      <c r="X1691" s="130">
        <v>3.8</v>
      </c>
      <c r="Y1691" s="130" t="s">
        <v>288</v>
      </c>
      <c r="Z1691" s="10">
        <v>70</v>
      </c>
      <c r="AA1691" s="10" t="s">
        <v>288</v>
      </c>
      <c r="AB1691" s="10">
        <v>534</v>
      </c>
      <c r="AC1691" s="10" t="s">
        <v>3648</v>
      </c>
      <c r="AD1691" s="10" t="s">
        <v>288</v>
      </c>
      <c r="AE1691" s="10" t="s">
        <v>288</v>
      </c>
      <c r="AF1691" s="10" t="s">
        <v>288</v>
      </c>
      <c r="AG1691" s="10">
        <v>5774210</v>
      </c>
      <c r="AH1691" s="10" t="s">
        <v>5750</v>
      </c>
      <c r="AI1691" s="10" t="s">
        <v>5751</v>
      </c>
      <c r="AJ1691" s="10">
        <v>5</v>
      </c>
      <c r="AK1691" s="10">
        <v>94</v>
      </c>
      <c r="AL1691" s="10" t="s">
        <v>288</v>
      </c>
      <c r="AM1691" s="10">
        <v>2011</v>
      </c>
      <c r="AN1691" s="10">
        <v>2017</v>
      </c>
      <c r="AO1691" s="10" t="s">
        <v>580</v>
      </c>
      <c r="AP1691" s="10">
        <v>2018</v>
      </c>
      <c r="AQ1691" s="10" t="s">
        <v>288</v>
      </c>
      <c r="AR1691" s="10" t="b">
        <v>0</v>
      </c>
      <c r="AS1691" s="10" t="s">
        <v>288</v>
      </c>
      <c r="AT1691" s="10" t="s">
        <v>288</v>
      </c>
      <c r="AU1691" s="10" t="s">
        <v>288</v>
      </c>
      <c r="AV1691" s="10" t="b">
        <v>0</v>
      </c>
      <c r="AW1691" s="10" t="s">
        <v>288</v>
      </c>
      <c r="AX1691" s="124" t="s">
        <v>288</v>
      </c>
      <c r="AY1691" s="10" t="s">
        <v>288</v>
      </c>
      <c r="AZ1691" s="10" t="s">
        <v>288</v>
      </c>
      <c r="BA1691" s="10" t="s">
        <v>288</v>
      </c>
      <c r="BB1691" s="10" t="s">
        <v>288</v>
      </c>
      <c r="BC1691" s="10" t="s">
        <v>5752</v>
      </c>
      <c r="BD1691" s="124">
        <v>43524</v>
      </c>
      <c r="BE1691" s="10" t="s">
        <v>175</v>
      </c>
      <c r="BF1691" s="10">
        <v>2019</v>
      </c>
      <c r="BG1691" s="10" t="s">
        <v>434</v>
      </c>
      <c r="BH1691" s="10">
        <v>2</v>
      </c>
      <c r="BI1691" s="124">
        <v>43724</v>
      </c>
      <c r="BJ1691" s="124">
        <v>43644</v>
      </c>
      <c r="BK1691" s="124">
        <v>43822</v>
      </c>
      <c r="BL1691" s="10" t="s">
        <v>288</v>
      </c>
      <c r="BM1691" s="10" t="b">
        <v>0</v>
      </c>
      <c r="BN1691" s="133">
        <v>24800</v>
      </c>
      <c r="BO1691" s="10" t="s">
        <v>288</v>
      </c>
      <c r="BP1691" s="133">
        <v>10787.264800000001</v>
      </c>
      <c r="BQ1691" s="133">
        <v>10787.264800000001</v>
      </c>
      <c r="BR1691" s="133">
        <v>12045.339</v>
      </c>
      <c r="BS1691" s="133">
        <v>-1280.1243999999999</v>
      </c>
      <c r="BT1691" s="133">
        <v>0</v>
      </c>
      <c r="BU1691" s="133">
        <v>0</v>
      </c>
      <c r="BV1691" s="133">
        <v>0</v>
      </c>
      <c r="BW1691" s="133">
        <v>0</v>
      </c>
      <c r="BX1691" s="133">
        <v>0</v>
      </c>
      <c r="BY1691" s="133">
        <v>0</v>
      </c>
      <c r="BZ1691" s="133">
        <v>0</v>
      </c>
      <c r="CA1691" s="133">
        <v>0</v>
      </c>
      <c r="CB1691" s="133">
        <v>0</v>
      </c>
      <c r="CC1691" s="133">
        <v>10787.264800000001</v>
      </c>
      <c r="CD1691" s="10" t="s">
        <v>583</v>
      </c>
      <c r="CE1691" s="10" t="s">
        <v>584</v>
      </c>
      <c r="CF1691" s="10" t="s">
        <v>641</v>
      </c>
      <c r="CG1691" s="133">
        <v>9614.4084899999998</v>
      </c>
      <c r="CH1691" s="133">
        <v>-1016.6001600000001</v>
      </c>
      <c r="CI1691" s="133">
        <v>0</v>
      </c>
      <c r="CJ1691" s="133">
        <v>0</v>
      </c>
      <c r="CK1691" s="133">
        <v>0</v>
      </c>
      <c r="CL1691" s="133">
        <v>0</v>
      </c>
      <c r="CM1691" s="136">
        <v>0</v>
      </c>
      <c r="CN1691" s="10" t="s">
        <v>288</v>
      </c>
      <c r="CO1691" s="10" t="s">
        <v>288</v>
      </c>
      <c r="CP1691" s="10" t="s">
        <v>288</v>
      </c>
      <c r="CQ1691" s="136">
        <v>0</v>
      </c>
      <c r="CR1691" s="136">
        <v>1</v>
      </c>
      <c r="CS1691" s="12"/>
    </row>
    <row r="1692" spans="2:97" x14ac:dyDescent="0.25">
      <c r="B1692" s="11">
        <v>1688</v>
      </c>
      <c r="C1692" s="10" t="s">
        <v>5753</v>
      </c>
      <c r="D1692" s="150"/>
      <c r="E1692" s="150"/>
      <c r="F1692" s="10" t="s">
        <v>5748</v>
      </c>
      <c r="G1692" s="10" t="s">
        <v>5749</v>
      </c>
      <c r="H1692" s="10" t="s">
        <v>499</v>
      </c>
      <c r="I1692" s="10" t="s">
        <v>36</v>
      </c>
      <c r="J1692" s="10" t="s">
        <v>5800</v>
      </c>
      <c r="K1692" s="10" t="s">
        <v>43</v>
      </c>
      <c r="L1692" s="10" t="s">
        <v>544</v>
      </c>
      <c r="M1692" s="10" t="s">
        <v>288</v>
      </c>
      <c r="N1692" s="124">
        <v>45392</v>
      </c>
      <c r="O1692" s="10">
        <v>71</v>
      </c>
      <c r="P1692" s="10" t="s">
        <v>288</v>
      </c>
      <c r="Q1692" s="10" t="s">
        <v>452</v>
      </c>
      <c r="R1692" s="10" t="s">
        <v>288</v>
      </c>
      <c r="S1692" s="10" t="s">
        <v>1534</v>
      </c>
      <c r="T1692" s="10" t="s">
        <v>1290</v>
      </c>
      <c r="U1692" s="10" t="b">
        <v>0</v>
      </c>
      <c r="V1692" s="10" t="s">
        <v>295</v>
      </c>
      <c r="W1692" s="150"/>
      <c r="X1692" s="130">
        <v>3.1</v>
      </c>
      <c r="Y1692" s="130" t="s">
        <v>288</v>
      </c>
      <c r="Z1692" s="10">
        <v>70</v>
      </c>
      <c r="AA1692" s="10" t="s">
        <v>288</v>
      </c>
      <c r="AB1692" s="10">
        <v>534</v>
      </c>
      <c r="AC1692" s="10" t="s">
        <v>3648</v>
      </c>
      <c r="AD1692" s="10">
        <v>75</v>
      </c>
      <c r="AE1692" s="10" t="s">
        <v>288</v>
      </c>
      <c r="AF1692" s="10" t="s">
        <v>288</v>
      </c>
      <c r="AG1692" s="10">
        <v>5774211</v>
      </c>
      <c r="AH1692" s="10" t="s">
        <v>5750</v>
      </c>
      <c r="AI1692" s="10" t="s">
        <v>5751</v>
      </c>
      <c r="AJ1692" s="10">
        <v>5</v>
      </c>
      <c r="AK1692" s="10">
        <v>94</v>
      </c>
      <c r="AL1692" s="10" t="s">
        <v>288</v>
      </c>
      <c r="AM1692" s="10">
        <v>2011</v>
      </c>
      <c r="AN1692" s="10">
        <v>2017</v>
      </c>
      <c r="AO1692" s="10" t="s">
        <v>580</v>
      </c>
      <c r="AP1692" s="10">
        <v>2018</v>
      </c>
      <c r="AQ1692" s="10" t="s">
        <v>288</v>
      </c>
      <c r="AR1692" s="10" t="b">
        <v>0</v>
      </c>
      <c r="AS1692" s="10" t="s">
        <v>288</v>
      </c>
      <c r="AT1692" s="10" t="s">
        <v>288</v>
      </c>
      <c r="AU1692" s="10" t="s">
        <v>288</v>
      </c>
      <c r="AV1692" s="10" t="b">
        <v>0</v>
      </c>
      <c r="AW1692" s="10" t="s">
        <v>288</v>
      </c>
      <c r="AX1692" s="124" t="s">
        <v>288</v>
      </c>
      <c r="AY1692" s="10" t="s">
        <v>288</v>
      </c>
      <c r="AZ1692" s="10" t="s">
        <v>288</v>
      </c>
      <c r="BA1692" s="10" t="s">
        <v>288</v>
      </c>
      <c r="BB1692" s="10" t="s">
        <v>288</v>
      </c>
      <c r="BC1692" s="10" t="s">
        <v>5754</v>
      </c>
      <c r="BD1692" s="124">
        <v>44238</v>
      </c>
      <c r="BE1692" s="10" t="s">
        <v>175</v>
      </c>
      <c r="BF1692" s="10">
        <v>2021</v>
      </c>
      <c r="BG1692" s="10" t="s">
        <v>434</v>
      </c>
      <c r="BH1692" s="10">
        <v>2</v>
      </c>
      <c r="BI1692" s="124">
        <v>44355</v>
      </c>
      <c r="BJ1692" s="124">
        <v>43280</v>
      </c>
      <c r="BK1692" s="124">
        <v>44466</v>
      </c>
      <c r="BL1692" s="10" t="s">
        <v>470</v>
      </c>
      <c r="BM1692" s="10" t="b">
        <v>0</v>
      </c>
      <c r="BN1692" s="133">
        <v>24800</v>
      </c>
      <c r="BO1692" s="10" t="s">
        <v>288</v>
      </c>
      <c r="BP1692" s="133">
        <v>10427.1255</v>
      </c>
      <c r="BQ1692" s="133">
        <v>10427.1255</v>
      </c>
      <c r="BR1692" s="133">
        <v>2.9506999999999999</v>
      </c>
      <c r="BS1692" s="133">
        <v>149.16909999999999</v>
      </c>
      <c r="BT1692" s="133">
        <v>10267.1481</v>
      </c>
      <c r="BU1692" s="133">
        <v>-2.9577</v>
      </c>
      <c r="BV1692" s="133">
        <v>1.2912999999999999</v>
      </c>
      <c r="BW1692" s="133">
        <v>0</v>
      </c>
      <c r="BX1692" s="133">
        <v>0</v>
      </c>
      <c r="BY1692" s="133">
        <v>0</v>
      </c>
      <c r="BZ1692" s="133">
        <v>0</v>
      </c>
      <c r="CA1692" s="133">
        <v>0</v>
      </c>
      <c r="CB1692" s="133">
        <v>0</v>
      </c>
      <c r="CC1692" s="133">
        <v>10427.1255</v>
      </c>
      <c r="CD1692" s="10" t="s">
        <v>583</v>
      </c>
      <c r="CE1692" s="10" t="s">
        <v>584</v>
      </c>
      <c r="CF1692" s="10" t="s">
        <v>658</v>
      </c>
      <c r="CG1692" s="133">
        <v>0</v>
      </c>
      <c r="CH1692" s="133">
        <v>0</v>
      </c>
      <c r="CI1692" s="133">
        <v>9480.06718</v>
      </c>
      <c r="CJ1692" s="133">
        <v>-2.685310000000003</v>
      </c>
      <c r="CK1692" s="133">
        <v>1.1724100000000002</v>
      </c>
      <c r="CL1692" s="133">
        <v>0</v>
      </c>
      <c r="CM1692" s="136">
        <v>0</v>
      </c>
      <c r="CN1692" s="10" t="s">
        <v>288</v>
      </c>
      <c r="CO1692" s="10" t="s">
        <v>288</v>
      </c>
      <c r="CP1692" s="10" t="s">
        <v>288</v>
      </c>
      <c r="CQ1692" s="136">
        <v>0</v>
      </c>
      <c r="CR1692" s="136">
        <v>1</v>
      </c>
      <c r="CS1692" s="12"/>
    </row>
    <row r="1693" spans="2:97" x14ac:dyDescent="0.25">
      <c r="B1693" s="11">
        <v>1689</v>
      </c>
      <c r="C1693" s="10" t="s">
        <v>5755</v>
      </c>
      <c r="D1693" s="150"/>
      <c r="E1693" s="150"/>
      <c r="F1693" s="10" t="s">
        <v>5748</v>
      </c>
      <c r="G1693" s="10" t="s">
        <v>5749</v>
      </c>
      <c r="H1693" s="10" t="s">
        <v>499</v>
      </c>
      <c r="I1693" s="10" t="s">
        <v>36</v>
      </c>
      <c r="J1693" s="10" t="s">
        <v>5800</v>
      </c>
      <c r="K1693" s="10" t="s">
        <v>43</v>
      </c>
      <c r="L1693" s="10" t="s">
        <v>544</v>
      </c>
      <c r="M1693" s="10" t="s">
        <v>288</v>
      </c>
      <c r="N1693" s="124">
        <v>45392</v>
      </c>
      <c r="O1693" s="10">
        <v>71</v>
      </c>
      <c r="P1693" s="10" t="s">
        <v>288</v>
      </c>
      <c r="Q1693" s="10" t="s">
        <v>452</v>
      </c>
      <c r="R1693" s="10" t="s">
        <v>288</v>
      </c>
      <c r="S1693" s="10" t="s">
        <v>1534</v>
      </c>
      <c r="T1693" s="10" t="s">
        <v>1290</v>
      </c>
      <c r="U1693" s="10" t="b">
        <v>0</v>
      </c>
      <c r="V1693" s="10" t="s">
        <v>295</v>
      </c>
      <c r="W1693" s="150"/>
      <c r="X1693" s="130">
        <v>6.5</v>
      </c>
      <c r="Y1693" s="130" t="s">
        <v>288</v>
      </c>
      <c r="Z1693" s="10">
        <v>70</v>
      </c>
      <c r="AA1693" s="10" t="s">
        <v>288</v>
      </c>
      <c r="AB1693" s="10">
        <v>534</v>
      </c>
      <c r="AC1693" s="10" t="s">
        <v>3648</v>
      </c>
      <c r="AD1693" s="10">
        <v>75</v>
      </c>
      <c r="AE1693" s="10" t="s">
        <v>288</v>
      </c>
      <c r="AF1693" s="10" t="s">
        <v>288</v>
      </c>
      <c r="AG1693" s="10">
        <v>5767391</v>
      </c>
      <c r="AH1693" s="10" t="s">
        <v>5750</v>
      </c>
      <c r="AI1693" s="10" t="s">
        <v>5751</v>
      </c>
      <c r="AJ1693" s="10">
        <v>5</v>
      </c>
      <c r="AK1693" s="10">
        <v>94</v>
      </c>
      <c r="AL1693" s="10">
        <v>5745129</v>
      </c>
      <c r="AM1693" s="10">
        <v>2011</v>
      </c>
      <c r="AN1693" s="10">
        <v>2017</v>
      </c>
      <c r="AO1693" s="10" t="s">
        <v>580</v>
      </c>
      <c r="AP1693" s="10">
        <v>2017</v>
      </c>
      <c r="AQ1693" s="10" t="s">
        <v>288</v>
      </c>
      <c r="AR1693" s="10" t="b">
        <v>0</v>
      </c>
      <c r="AS1693" s="10" t="s">
        <v>288</v>
      </c>
      <c r="AT1693" s="10" t="s">
        <v>288</v>
      </c>
      <c r="AU1693" s="10" t="s">
        <v>288</v>
      </c>
      <c r="AV1693" s="10" t="b">
        <v>0</v>
      </c>
      <c r="AW1693" s="10" t="s">
        <v>288</v>
      </c>
      <c r="AX1693" s="124" t="s">
        <v>288</v>
      </c>
      <c r="AY1693" s="10" t="s">
        <v>288</v>
      </c>
      <c r="AZ1693" s="10" t="s">
        <v>288</v>
      </c>
      <c r="BA1693" s="10" t="s">
        <v>288</v>
      </c>
      <c r="BB1693" s="10" t="s">
        <v>288</v>
      </c>
      <c r="BC1693" s="10" t="s">
        <v>5756</v>
      </c>
      <c r="BD1693" s="124">
        <v>43881</v>
      </c>
      <c r="BE1693" s="10" t="s">
        <v>175</v>
      </c>
      <c r="BF1693" s="10">
        <v>2020</v>
      </c>
      <c r="BG1693" s="10" t="s">
        <v>434</v>
      </c>
      <c r="BH1693" s="10">
        <v>2</v>
      </c>
      <c r="BI1693" s="124">
        <v>44138</v>
      </c>
      <c r="BJ1693" s="124">
        <v>43280</v>
      </c>
      <c r="BK1693" s="124">
        <v>44209</v>
      </c>
      <c r="BL1693" s="10" t="s">
        <v>415</v>
      </c>
      <c r="BM1693" s="10" t="b">
        <v>0</v>
      </c>
      <c r="BN1693" s="133">
        <v>24800</v>
      </c>
      <c r="BO1693" s="10" t="s">
        <v>288</v>
      </c>
      <c r="BP1693" s="133">
        <v>10201.73</v>
      </c>
      <c r="BQ1693" s="133">
        <v>10201.73</v>
      </c>
      <c r="BR1693" s="133">
        <v>793.61040000000003</v>
      </c>
      <c r="BS1693" s="133">
        <v>6286.6647999999996</v>
      </c>
      <c r="BT1693" s="133">
        <v>275.2319</v>
      </c>
      <c r="BU1693" s="133">
        <v>-8.4123000000000001</v>
      </c>
      <c r="BV1693" s="133">
        <v>0</v>
      </c>
      <c r="BW1693" s="133">
        <v>0</v>
      </c>
      <c r="BX1693" s="133">
        <v>0</v>
      </c>
      <c r="BY1693" s="133">
        <v>0</v>
      </c>
      <c r="BZ1693" s="133">
        <v>0</v>
      </c>
      <c r="CA1693" s="133">
        <v>0</v>
      </c>
      <c r="CB1693" s="133">
        <v>0</v>
      </c>
      <c r="CC1693" s="133">
        <v>10201.73</v>
      </c>
      <c r="CD1693" s="10" t="s">
        <v>583</v>
      </c>
      <c r="CE1693" s="10" t="s">
        <v>584</v>
      </c>
      <c r="CF1693" s="10" t="s">
        <v>657</v>
      </c>
      <c r="CG1693" s="133">
        <v>0</v>
      </c>
      <c r="CH1693" s="133">
        <v>0</v>
      </c>
      <c r="CI1693" s="133">
        <v>9343.7320299999992</v>
      </c>
      <c r="CJ1693" s="133">
        <v>-7.6263900000000016</v>
      </c>
      <c r="CK1693" s="133">
        <v>0</v>
      </c>
      <c r="CL1693" s="133">
        <v>0</v>
      </c>
      <c r="CM1693" s="136">
        <v>0</v>
      </c>
      <c r="CN1693" s="10" t="s">
        <v>288</v>
      </c>
      <c r="CO1693" s="10" t="s">
        <v>288</v>
      </c>
      <c r="CP1693" s="10" t="s">
        <v>288</v>
      </c>
      <c r="CQ1693" s="136">
        <v>0</v>
      </c>
      <c r="CR1693" s="136">
        <v>1</v>
      </c>
      <c r="CS1693" s="12"/>
    </row>
    <row r="1694" spans="2:97" x14ac:dyDescent="0.25">
      <c r="B1694" s="11">
        <v>1690</v>
      </c>
      <c r="C1694" s="10" t="s">
        <v>5757</v>
      </c>
      <c r="D1694" s="150"/>
      <c r="E1694" s="150"/>
      <c r="F1694" s="10" t="s">
        <v>5748</v>
      </c>
      <c r="G1694" s="10" t="s">
        <v>5749</v>
      </c>
      <c r="H1694" s="10" t="s">
        <v>499</v>
      </c>
      <c r="I1694" s="10" t="s">
        <v>36</v>
      </c>
      <c r="J1694" s="10" t="s">
        <v>5800</v>
      </c>
      <c r="K1694" s="10" t="s">
        <v>43</v>
      </c>
      <c r="L1694" s="10" t="s">
        <v>544</v>
      </c>
      <c r="M1694" s="10" t="s">
        <v>288</v>
      </c>
      <c r="N1694" s="124">
        <v>45392</v>
      </c>
      <c r="O1694" s="10">
        <v>73</v>
      </c>
      <c r="P1694" s="10" t="s">
        <v>288</v>
      </c>
      <c r="Q1694" s="10" t="s">
        <v>452</v>
      </c>
      <c r="R1694" s="10" t="s">
        <v>288</v>
      </c>
      <c r="S1694" s="10" t="s">
        <v>1534</v>
      </c>
      <c r="T1694" s="10" t="s">
        <v>1290</v>
      </c>
      <c r="U1694" s="10" t="b">
        <v>0</v>
      </c>
      <c r="V1694" s="10" t="s">
        <v>295</v>
      </c>
      <c r="W1694" s="150"/>
      <c r="X1694" s="130">
        <v>5.0999999999999996</v>
      </c>
      <c r="Y1694" s="130" t="s">
        <v>288</v>
      </c>
      <c r="Z1694" s="10">
        <v>70</v>
      </c>
      <c r="AA1694" s="10" t="s">
        <v>288</v>
      </c>
      <c r="AB1694" s="10">
        <v>534</v>
      </c>
      <c r="AC1694" s="10" t="s">
        <v>3648</v>
      </c>
      <c r="AD1694" s="10">
        <v>75</v>
      </c>
      <c r="AE1694" s="10" t="s">
        <v>288</v>
      </c>
      <c r="AF1694" s="10" t="s">
        <v>288</v>
      </c>
      <c r="AG1694" s="10">
        <v>5774213</v>
      </c>
      <c r="AH1694" s="10" t="s">
        <v>5750</v>
      </c>
      <c r="AI1694" s="10" t="s">
        <v>5751</v>
      </c>
      <c r="AJ1694" s="10">
        <v>5</v>
      </c>
      <c r="AK1694" s="10">
        <v>94</v>
      </c>
      <c r="AL1694" s="10" t="s">
        <v>288</v>
      </c>
      <c r="AM1694" s="10">
        <v>2011</v>
      </c>
      <c r="AN1694" s="10">
        <v>2017</v>
      </c>
      <c r="AO1694" s="10" t="s">
        <v>580</v>
      </c>
      <c r="AP1694" s="10">
        <v>2018</v>
      </c>
      <c r="AQ1694" s="10" t="s">
        <v>288</v>
      </c>
      <c r="AR1694" s="10" t="b">
        <v>0</v>
      </c>
      <c r="AS1694" s="10" t="s">
        <v>288</v>
      </c>
      <c r="AT1694" s="10" t="s">
        <v>288</v>
      </c>
      <c r="AU1694" s="10" t="s">
        <v>288</v>
      </c>
      <c r="AV1694" s="10" t="b">
        <v>0</v>
      </c>
      <c r="AW1694" s="10" t="s">
        <v>288</v>
      </c>
      <c r="AX1694" s="124" t="s">
        <v>288</v>
      </c>
      <c r="AY1694" s="10" t="s">
        <v>288</v>
      </c>
      <c r="AZ1694" s="10" t="s">
        <v>288</v>
      </c>
      <c r="BA1694" s="10" t="s">
        <v>288</v>
      </c>
      <c r="BB1694" s="10" t="s">
        <v>288</v>
      </c>
      <c r="BC1694" s="10" t="s">
        <v>5754</v>
      </c>
      <c r="BD1694" s="124">
        <v>44238</v>
      </c>
      <c r="BE1694" s="10" t="s">
        <v>175</v>
      </c>
      <c r="BF1694" s="10">
        <v>2021</v>
      </c>
      <c r="BG1694" s="10" t="s">
        <v>434</v>
      </c>
      <c r="BH1694" s="10">
        <v>2</v>
      </c>
      <c r="BI1694" s="124">
        <v>44410</v>
      </c>
      <c r="BJ1694" s="124">
        <v>43280</v>
      </c>
      <c r="BK1694" s="124">
        <v>44508</v>
      </c>
      <c r="BL1694" s="10" t="s">
        <v>470</v>
      </c>
      <c r="BM1694" s="10" t="b">
        <v>0</v>
      </c>
      <c r="BN1694" s="133">
        <v>24800</v>
      </c>
      <c r="BO1694" s="10" t="s">
        <v>288</v>
      </c>
      <c r="BP1694" s="133">
        <v>10556.5712</v>
      </c>
      <c r="BQ1694" s="133">
        <v>10556.5712</v>
      </c>
      <c r="BR1694" s="133">
        <v>68.813299999999998</v>
      </c>
      <c r="BS1694" s="133">
        <v>32.996200000000002</v>
      </c>
      <c r="BT1694" s="133">
        <v>10290.3673</v>
      </c>
      <c r="BU1694" s="133">
        <v>149.3124</v>
      </c>
      <c r="BV1694" s="133">
        <v>8.3975000000000009</v>
      </c>
      <c r="BW1694" s="133">
        <v>0</v>
      </c>
      <c r="BX1694" s="133">
        <v>0</v>
      </c>
      <c r="BY1694" s="133">
        <v>0</v>
      </c>
      <c r="BZ1694" s="133">
        <v>0</v>
      </c>
      <c r="CA1694" s="133">
        <v>0</v>
      </c>
      <c r="CB1694" s="133">
        <v>0</v>
      </c>
      <c r="CC1694" s="133">
        <v>10556.5712</v>
      </c>
      <c r="CD1694" s="10" t="s">
        <v>583</v>
      </c>
      <c r="CE1694" s="10" t="s">
        <v>584</v>
      </c>
      <c r="CF1694" s="10" t="s">
        <v>658</v>
      </c>
      <c r="CG1694" s="133">
        <v>0</v>
      </c>
      <c r="CH1694" s="133">
        <v>0</v>
      </c>
      <c r="CI1694" s="133">
        <v>9373.0140199999987</v>
      </c>
      <c r="CJ1694" s="133">
        <v>134.38157999999999</v>
      </c>
      <c r="CK1694" s="133">
        <v>7.5577700000000005</v>
      </c>
      <c r="CL1694" s="133">
        <v>0</v>
      </c>
      <c r="CM1694" s="136">
        <v>0</v>
      </c>
      <c r="CN1694" s="10" t="s">
        <v>288</v>
      </c>
      <c r="CO1694" s="10" t="s">
        <v>288</v>
      </c>
      <c r="CP1694" s="10" t="s">
        <v>288</v>
      </c>
      <c r="CQ1694" s="136">
        <v>0</v>
      </c>
      <c r="CR1694" s="136">
        <v>1</v>
      </c>
      <c r="CS1694" s="12"/>
    </row>
    <row r="1695" spans="2:97" x14ac:dyDescent="0.25">
      <c r="B1695" s="11">
        <v>1691</v>
      </c>
      <c r="C1695" s="10" t="s">
        <v>5758</v>
      </c>
      <c r="D1695" s="150"/>
      <c r="E1695" s="150"/>
      <c r="F1695" s="10" t="s">
        <v>5748</v>
      </c>
      <c r="G1695" s="10" t="s">
        <v>5749</v>
      </c>
      <c r="H1695" s="10" t="s">
        <v>499</v>
      </c>
      <c r="I1695" s="10" t="s">
        <v>36</v>
      </c>
      <c r="J1695" s="10" t="s">
        <v>5800</v>
      </c>
      <c r="K1695" s="10" t="s">
        <v>43</v>
      </c>
      <c r="L1695" s="10" t="s">
        <v>544</v>
      </c>
      <c r="M1695" s="10" t="s">
        <v>288</v>
      </c>
      <c r="N1695" s="124">
        <v>45392</v>
      </c>
      <c r="O1695" s="10">
        <v>71</v>
      </c>
      <c r="P1695" s="10" t="s">
        <v>288</v>
      </c>
      <c r="Q1695" s="10" t="s">
        <v>452</v>
      </c>
      <c r="R1695" s="10" t="s">
        <v>288</v>
      </c>
      <c r="S1695" s="10" t="s">
        <v>1534</v>
      </c>
      <c r="T1695" s="10" t="s">
        <v>1290</v>
      </c>
      <c r="U1695" s="10" t="b">
        <v>0</v>
      </c>
      <c r="V1695" s="10" t="s">
        <v>295</v>
      </c>
      <c r="W1695" s="150"/>
      <c r="X1695" s="130">
        <v>11.4</v>
      </c>
      <c r="Y1695" s="130" t="s">
        <v>288</v>
      </c>
      <c r="Z1695" s="10">
        <v>70</v>
      </c>
      <c r="AA1695" s="10" t="s">
        <v>288</v>
      </c>
      <c r="AB1695" s="10">
        <v>534</v>
      </c>
      <c r="AC1695" s="10" t="s">
        <v>3648</v>
      </c>
      <c r="AD1695" s="10">
        <v>75</v>
      </c>
      <c r="AE1695" s="10" t="s">
        <v>288</v>
      </c>
      <c r="AF1695" s="10" t="s">
        <v>288</v>
      </c>
      <c r="AG1695" s="10">
        <v>5774212</v>
      </c>
      <c r="AH1695" s="10" t="s">
        <v>5750</v>
      </c>
      <c r="AI1695" s="10" t="s">
        <v>5751</v>
      </c>
      <c r="AJ1695" s="10">
        <v>5</v>
      </c>
      <c r="AK1695" s="10">
        <v>94</v>
      </c>
      <c r="AL1695" s="10" t="s">
        <v>288</v>
      </c>
      <c r="AM1695" s="10">
        <v>2011</v>
      </c>
      <c r="AN1695" s="10">
        <v>2017</v>
      </c>
      <c r="AO1695" s="10" t="s">
        <v>580</v>
      </c>
      <c r="AP1695" s="10">
        <v>2018</v>
      </c>
      <c r="AQ1695" s="10" t="s">
        <v>288</v>
      </c>
      <c r="AR1695" s="10" t="b">
        <v>0</v>
      </c>
      <c r="AS1695" s="10" t="s">
        <v>288</v>
      </c>
      <c r="AT1695" s="10" t="s">
        <v>288</v>
      </c>
      <c r="AU1695" s="10" t="s">
        <v>288</v>
      </c>
      <c r="AV1695" s="10" t="b">
        <v>0</v>
      </c>
      <c r="AW1695" s="10" t="s">
        <v>288</v>
      </c>
      <c r="AX1695" s="124" t="s">
        <v>288</v>
      </c>
      <c r="AY1695" s="10" t="s">
        <v>288</v>
      </c>
      <c r="AZ1695" s="10" t="s">
        <v>288</v>
      </c>
      <c r="BA1695" s="10" t="s">
        <v>288</v>
      </c>
      <c r="BB1695" s="10" t="s">
        <v>288</v>
      </c>
      <c r="BC1695" s="10" t="s">
        <v>5754</v>
      </c>
      <c r="BD1695" s="124">
        <v>44238</v>
      </c>
      <c r="BE1695" s="10" t="s">
        <v>175</v>
      </c>
      <c r="BF1695" s="10">
        <v>2021</v>
      </c>
      <c r="BG1695" s="10" t="s">
        <v>434</v>
      </c>
      <c r="BH1695" s="10">
        <v>2</v>
      </c>
      <c r="BI1695" s="124">
        <v>44384</v>
      </c>
      <c r="BJ1695" s="124">
        <v>43280</v>
      </c>
      <c r="BK1695" s="124">
        <v>44466</v>
      </c>
      <c r="BL1695" s="10" t="s">
        <v>470</v>
      </c>
      <c r="BM1695" s="10" t="b">
        <v>0</v>
      </c>
      <c r="BN1695" s="133">
        <v>24800</v>
      </c>
      <c r="BO1695" s="10" t="s">
        <v>288</v>
      </c>
      <c r="BP1695" s="133">
        <v>20422.0252</v>
      </c>
      <c r="BQ1695" s="133">
        <v>20422.0252</v>
      </c>
      <c r="BR1695" s="133">
        <v>0.91020000000000001</v>
      </c>
      <c r="BS1695" s="133">
        <v>43.231000000000002</v>
      </c>
      <c r="BT1695" s="133">
        <v>20567.838599999999</v>
      </c>
      <c r="BU1695" s="133">
        <v>-192.73240000000001</v>
      </c>
      <c r="BV1695" s="133">
        <v>1.2912999999999999</v>
      </c>
      <c r="BW1695" s="133">
        <v>0</v>
      </c>
      <c r="BX1695" s="133">
        <v>0</v>
      </c>
      <c r="BY1695" s="133">
        <v>0</v>
      </c>
      <c r="BZ1695" s="133">
        <v>0</v>
      </c>
      <c r="CA1695" s="133">
        <v>0</v>
      </c>
      <c r="CB1695" s="133">
        <v>0</v>
      </c>
      <c r="CC1695" s="133">
        <v>20422.0252</v>
      </c>
      <c r="CD1695" s="10" t="s">
        <v>583</v>
      </c>
      <c r="CE1695" s="10" t="s">
        <v>584</v>
      </c>
      <c r="CF1695" s="10" t="s">
        <v>658</v>
      </c>
      <c r="CG1695" s="133">
        <v>0</v>
      </c>
      <c r="CH1695" s="133">
        <v>0</v>
      </c>
      <c r="CI1695" s="133">
        <v>18734.632369999996</v>
      </c>
      <c r="CJ1695" s="133">
        <v>-175.03373000000002</v>
      </c>
      <c r="CK1695" s="133">
        <v>1.17275</v>
      </c>
      <c r="CL1695" s="133">
        <v>0</v>
      </c>
      <c r="CM1695" s="136">
        <v>0</v>
      </c>
      <c r="CN1695" s="10" t="s">
        <v>288</v>
      </c>
      <c r="CO1695" s="10" t="s">
        <v>288</v>
      </c>
      <c r="CP1695" s="10" t="s">
        <v>288</v>
      </c>
      <c r="CQ1695" s="136">
        <v>0</v>
      </c>
      <c r="CR1695" s="136">
        <v>1</v>
      </c>
      <c r="CS1695" s="12"/>
    </row>
    <row r="1696" spans="2:97" x14ac:dyDescent="0.25">
      <c r="B1696" s="11">
        <v>1692</v>
      </c>
      <c r="C1696" s="10" t="s">
        <v>5759</v>
      </c>
      <c r="D1696" s="150"/>
      <c r="E1696" s="150"/>
      <c r="F1696" s="10" t="s">
        <v>4620</v>
      </c>
      <c r="G1696" s="10" t="s">
        <v>5760</v>
      </c>
      <c r="H1696" s="10" t="s">
        <v>499</v>
      </c>
      <c r="I1696" s="10" t="s">
        <v>36</v>
      </c>
      <c r="J1696" s="10" t="s">
        <v>288</v>
      </c>
      <c r="K1696" s="10" t="s">
        <v>43</v>
      </c>
      <c r="L1696" s="10" t="s">
        <v>536</v>
      </c>
      <c r="M1696" s="10" t="s">
        <v>288</v>
      </c>
      <c r="N1696" s="124">
        <v>45383</v>
      </c>
      <c r="O1696" s="10">
        <v>109</v>
      </c>
      <c r="P1696" s="10" t="s">
        <v>288</v>
      </c>
      <c r="Q1696" s="10" t="s">
        <v>408</v>
      </c>
      <c r="R1696" s="10" t="s">
        <v>408</v>
      </c>
      <c r="S1696" s="10" t="s">
        <v>1534</v>
      </c>
      <c r="T1696" s="10" t="s">
        <v>1290</v>
      </c>
      <c r="U1696" s="10" t="b">
        <v>0</v>
      </c>
      <c r="V1696" s="10" t="s">
        <v>1267</v>
      </c>
      <c r="W1696" s="150"/>
      <c r="X1696" s="130">
        <v>11</v>
      </c>
      <c r="Y1696" s="130" t="s">
        <v>288</v>
      </c>
      <c r="Z1696" s="10">
        <v>115</v>
      </c>
      <c r="AA1696" s="10" t="s">
        <v>288</v>
      </c>
      <c r="AB1696" s="10">
        <v>2032</v>
      </c>
      <c r="AC1696" s="10" t="s">
        <v>3648</v>
      </c>
      <c r="AD1696" s="10">
        <v>83</v>
      </c>
      <c r="AE1696" s="10" t="s">
        <v>288</v>
      </c>
      <c r="AF1696" s="10" t="s">
        <v>288</v>
      </c>
      <c r="AG1696" s="10">
        <v>5747900</v>
      </c>
      <c r="AH1696" s="10" t="s">
        <v>5761</v>
      </c>
      <c r="AI1696" s="10" t="s">
        <v>5762</v>
      </c>
      <c r="AJ1696" s="10">
        <v>3</v>
      </c>
      <c r="AK1696" s="10">
        <v>94</v>
      </c>
      <c r="AL1696" s="10" t="s">
        <v>288</v>
      </c>
      <c r="AM1696" s="10">
        <v>2012</v>
      </c>
      <c r="AN1696" s="10">
        <v>2019</v>
      </c>
      <c r="AO1696" s="10" t="s">
        <v>580</v>
      </c>
      <c r="AP1696" s="10">
        <v>2014</v>
      </c>
      <c r="AQ1696" s="10" t="s">
        <v>288</v>
      </c>
      <c r="AR1696" s="10" t="b">
        <v>0</v>
      </c>
      <c r="AS1696" s="10" t="s">
        <v>288</v>
      </c>
      <c r="AT1696" s="10" t="s">
        <v>288</v>
      </c>
      <c r="AU1696" s="10" t="s">
        <v>288</v>
      </c>
      <c r="AV1696" s="10" t="b">
        <v>0</v>
      </c>
      <c r="AW1696" s="10" t="s">
        <v>288</v>
      </c>
      <c r="AX1696" s="124" t="s">
        <v>288</v>
      </c>
      <c r="AY1696" s="10" t="s">
        <v>288</v>
      </c>
      <c r="AZ1696" s="10" t="s">
        <v>288</v>
      </c>
      <c r="BA1696" s="10" t="s">
        <v>288</v>
      </c>
      <c r="BB1696" s="10" t="s">
        <v>288</v>
      </c>
      <c r="BC1696" s="10" t="s">
        <v>5763</v>
      </c>
      <c r="BD1696" s="124">
        <v>44225</v>
      </c>
      <c r="BE1696" s="10" t="s">
        <v>175</v>
      </c>
      <c r="BF1696" s="10">
        <v>2021</v>
      </c>
      <c r="BG1696" s="10" t="s">
        <v>434</v>
      </c>
      <c r="BH1696" s="10">
        <v>2</v>
      </c>
      <c r="BI1696" s="124">
        <v>44501</v>
      </c>
      <c r="BJ1696" s="124">
        <v>44601</v>
      </c>
      <c r="BK1696" s="124">
        <v>44631</v>
      </c>
      <c r="BL1696" s="10" t="s">
        <v>288</v>
      </c>
      <c r="BM1696" s="10" t="b">
        <v>1</v>
      </c>
      <c r="BN1696" s="133">
        <v>54700</v>
      </c>
      <c r="BO1696" s="10" t="s">
        <v>288</v>
      </c>
      <c r="BP1696" s="133">
        <v>19746.32</v>
      </c>
      <c r="BQ1696" s="133">
        <v>19746.32</v>
      </c>
      <c r="BR1696" s="133">
        <v>508.03460000000001</v>
      </c>
      <c r="BS1696" s="133">
        <v>802.67070000000001</v>
      </c>
      <c r="BT1696" s="133">
        <v>13798.941500000001</v>
      </c>
      <c r="BU1696" s="133">
        <v>3862.5146</v>
      </c>
      <c r="BV1696" s="133">
        <v>198.59889999999999</v>
      </c>
      <c r="BW1696" s="133">
        <v>26.104099999999999</v>
      </c>
      <c r="BX1696" s="133">
        <v>0</v>
      </c>
      <c r="BY1696" s="133">
        <v>0</v>
      </c>
      <c r="BZ1696" s="133">
        <v>0</v>
      </c>
      <c r="CA1696" s="133">
        <v>0</v>
      </c>
      <c r="CB1696" s="133">
        <v>0</v>
      </c>
      <c r="CC1696" s="133">
        <v>19720.215899999999</v>
      </c>
      <c r="CD1696" s="10" t="s">
        <v>583</v>
      </c>
      <c r="CE1696" s="10" t="s">
        <v>584</v>
      </c>
      <c r="CF1696" s="10" t="s">
        <v>631</v>
      </c>
      <c r="CG1696" s="133">
        <v>0</v>
      </c>
      <c r="CH1696" s="133">
        <v>0</v>
      </c>
      <c r="CI1696" s="133">
        <v>0</v>
      </c>
      <c r="CJ1696" s="133">
        <v>18741.336659999997</v>
      </c>
      <c r="CK1696" s="133">
        <v>190.34111999999999</v>
      </c>
      <c r="CL1696" s="133">
        <v>54.613120000000002</v>
      </c>
      <c r="CM1696" s="136">
        <v>0</v>
      </c>
      <c r="CN1696" s="10" t="s">
        <v>288</v>
      </c>
      <c r="CO1696" s="10" t="s">
        <v>288</v>
      </c>
      <c r="CP1696" s="10" t="s">
        <v>288</v>
      </c>
      <c r="CQ1696" s="136">
        <v>0</v>
      </c>
      <c r="CR1696" s="136">
        <v>1</v>
      </c>
      <c r="CS1696" s="12" t="s">
        <v>5764</v>
      </c>
    </row>
    <row r="1697" spans="2:97" x14ac:dyDescent="0.25">
      <c r="B1697" s="11">
        <v>1693</v>
      </c>
      <c r="C1697" s="10" t="s">
        <v>5765</v>
      </c>
      <c r="D1697" s="150"/>
      <c r="E1697" s="150"/>
      <c r="F1697" s="10" t="s">
        <v>4620</v>
      </c>
      <c r="G1697" s="10" t="s">
        <v>5760</v>
      </c>
      <c r="H1697" s="10" t="s">
        <v>499</v>
      </c>
      <c r="I1697" s="10" t="s">
        <v>36</v>
      </c>
      <c r="J1697" s="10" t="s">
        <v>288</v>
      </c>
      <c r="K1697" s="10" t="s">
        <v>43</v>
      </c>
      <c r="L1697" s="10" t="s">
        <v>536</v>
      </c>
      <c r="M1697" s="10" t="s">
        <v>288</v>
      </c>
      <c r="N1697" s="124">
        <v>45383</v>
      </c>
      <c r="O1697" s="10">
        <v>109</v>
      </c>
      <c r="P1697" s="10" t="s">
        <v>288</v>
      </c>
      <c r="Q1697" s="10" t="s">
        <v>408</v>
      </c>
      <c r="R1697" s="10" t="s">
        <v>408</v>
      </c>
      <c r="S1697" s="10" t="s">
        <v>1534</v>
      </c>
      <c r="T1697" s="10" t="s">
        <v>1290</v>
      </c>
      <c r="U1697" s="10" t="b">
        <v>0</v>
      </c>
      <c r="V1697" s="10" t="s">
        <v>1267</v>
      </c>
      <c r="W1697" s="150"/>
      <c r="X1697" s="130">
        <v>11</v>
      </c>
      <c r="Y1697" s="130" t="s">
        <v>288</v>
      </c>
      <c r="Z1697" s="10">
        <v>115</v>
      </c>
      <c r="AA1697" s="10" t="s">
        <v>288</v>
      </c>
      <c r="AB1697" s="10">
        <v>534</v>
      </c>
      <c r="AC1697" s="10" t="s">
        <v>3648</v>
      </c>
      <c r="AD1697" s="10" t="s">
        <v>578</v>
      </c>
      <c r="AE1697" s="10" t="s">
        <v>288</v>
      </c>
      <c r="AF1697" s="10" t="s">
        <v>288</v>
      </c>
      <c r="AG1697" s="10">
        <v>5784525</v>
      </c>
      <c r="AH1697" s="10" t="s">
        <v>5761</v>
      </c>
      <c r="AI1697" s="10" t="s">
        <v>5762</v>
      </c>
      <c r="AJ1697" s="10">
        <v>3</v>
      </c>
      <c r="AK1697" s="10">
        <v>94</v>
      </c>
      <c r="AL1697" s="10" t="s">
        <v>288</v>
      </c>
      <c r="AM1697" s="10">
        <v>2012</v>
      </c>
      <c r="AN1697" s="10">
        <v>2019</v>
      </c>
      <c r="AO1697" s="10" t="s">
        <v>580</v>
      </c>
      <c r="AP1697" s="10">
        <v>2014</v>
      </c>
      <c r="AQ1697" s="10" t="s">
        <v>288</v>
      </c>
      <c r="AR1697" s="10" t="b">
        <v>0</v>
      </c>
      <c r="AS1697" s="10" t="s">
        <v>288</v>
      </c>
      <c r="AT1697" s="10" t="s">
        <v>288</v>
      </c>
      <c r="AU1697" s="10" t="s">
        <v>288</v>
      </c>
      <c r="AV1697" s="10" t="b">
        <v>0</v>
      </c>
      <c r="AW1697" s="10" t="s">
        <v>288</v>
      </c>
      <c r="AX1697" s="124" t="s">
        <v>288</v>
      </c>
      <c r="AY1697" s="10" t="s">
        <v>288</v>
      </c>
      <c r="AZ1697" s="10" t="s">
        <v>288</v>
      </c>
      <c r="BA1697" s="10" t="s">
        <v>288</v>
      </c>
      <c r="BB1697" s="10" t="s">
        <v>288</v>
      </c>
      <c r="BC1697" s="10" t="s">
        <v>5763</v>
      </c>
      <c r="BD1697" s="124">
        <v>44225</v>
      </c>
      <c r="BE1697" s="10" t="s">
        <v>175</v>
      </c>
      <c r="BF1697" s="10">
        <v>2021</v>
      </c>
      <c r="BG1697" s="10" t="s">
        <v>434</v>
      </c>
      <c r="BH1697" s="10">
        <v>2</v>
      </c>
      <c r="BI1697" s="124">
        <v>44652</v>
      </c>
      <c r="BJ1697" s="124">
        <v>44601</v>
      </c>
      <c r="BK1697" s="124">
        <v>44704</v>
      </c>
      <c r="BL1697" s="10" t="s">
        <v>288</v>
      </c>
      <c r="BM1697" s="10" t="b">
        <v>0</v>
      </c>
      <c r="BN1697" s="133">
        <v>54700</v>
      </c>
      <c r="BO1697" s="10" t="s">
        <v>288</v>
      </c>
      <c r="BP1697" s="133">
        <v>4908.2314999999999</v>
      </c>
      <c r="BQ1697" s="133">
        <v>4908.2314999999999</v>
      </c>
      <c r="BR1697" s="133">
        <v>181.8546</v>
      </c>
      <c r="BS1697" s="133">
        <v>29.919</v>
      </c>
      <c r="BT1697" s="133">
        <v>326.9828</v>
      </c>
      <c r="BU1697" s="133">
        <v>4332.8090000000002</v>
      </c>
      <c r="BV1697" s="133">
        <v>27.385400000000001</v>
      </c>
      <c r="BW1697" s="133">
        <v>9.2805999999999997</v>
      </c>
      <c r="BX1697" s="133">
        <v>0</v>
      </c>
      <c r="BY1697" s="133">
        <v>0</v>
      </c>
      <c r="BZ1697" s="133">
        <v>0</v>
      </c>
      <c r="CA1697" s="133">
        <v>0</v>
      </c>
      <c r="CB1697" s="133">
        <v>0</v>
      </c>
      <c r="CC1697" s="133">
        <v>4898.9508999999998</v>
      </c>
      <c r="CD1697" s="10" t="s">
        <v>583</v>
      </c>
      <c r="CE1697" s="10" t="s">
        <v>584</v>
      </c>
      <c r="CF1697" s="10" t="s">
        <v>631</v>
      </c>
      <c r="CG1697" s="133">
        <v>0</v>
      </c>
      <c r="CH1697" s="133">
        <v>0</v>
      </c>
      <c r="CI1697" s="133">
        <v>0</v>
      </c>
      <c r="CJ1697" s="133">
        <v>4029.8861099999995</v>
      </c>
      <c r="CK1697" s="133">
        <v>22.568069999999999</v>
      </c>
      <c r="CL1697" s="133">
        <v>8.0132700000000003</v>
      </c>
      <c r="CM1697" s="136">
        <v>0</v>
      </c>
      <c r="CN1697" s="10" t="s">
        <v>288</v>
      </c>
      <c r="CO1697" s="10" t="s">
        <v>288</v>
      </c>
      <c r="CP1697" s="10" t="s">
        <v>288</v>
      </c>
      <c r="CQ1697" s="136">
        <v>0</v>
      </c>
      <c r="CR1697" s="136">
        <v>1</v>
      </c>
      <c r="CS1697" s="12" t="s">
        <v>5764</v>
      </c>
    </row>
    <row r="1698" spans="2:97" x14ac:dyDescent="0.25">
      <c r="B1698" s="11">
        <v>1694</v>
      </c>
      <c r="C1698" s="10" t="s">
        <v>5766</v>
      </c>
      <c r="D1698" s="150"/>
      <c r="E1698" s="150"/>
      <c r="F1698" s="10" t="s">
        <v>4620</v>
      </c>
      <c r="G1698" s="10" t="s">
        <v>5760</v>
      </c>
      <c r="H1698" s="10" t="s">
        <v>499</v>
      </c>
      <c r="I1698" s="10" t="s">
        <v>36</v>
      </c>
      <c r="J1698" s="10" t="s">
        <v>288</v>
      </c>
      <c r="K1698" s="10" t="s">
        <v>43</v>
      </c>
      <c r="L1698" s="10" t="s">
        <v>544</v>
      </c>
      <c r="M1698" s="10" t="s">
        <v>288</v>
      </c>
      <c r="N1698" s="124">
        <v>45383</v>
      </c>
      <c r="O1698" s="10">
        <v>110</v>
      </c>
      <c r="P1698" s="10" t="s">
        <v>288</v>
      </c>
      <c r="Q1698" s="10" t="s">
        <v>408</v>
      </c>
      <c r="R1698" s="10" t="s">
        <v>408</v>
      </c>
      <c r="S1698" s="10" t="s">
        <v>1534</v>
      </c>
      <c r="T1698" s="10" t="s">
        <v>1290</v>
      </c>
      <c r="U1698" s="10" t="b">
        <v>1</v>
      </c>
      <c r="V1698" s="10" t="s">
        <v>1267</v>
      </c>
      <c r="W1698" s="150"/>
      <c r="X1698" s="130">
        <v>22</v>
      </c>
      <c r="Y1698" s="130" t="s">
        <v>288</v>
      </c>
      <c r="Z1698" s="10">
        <v>115</v>
      </c>
      <c r="AA1698" s="10" t="s">
        <v>288</v>
      </c>
      <c r="AB1698" s="10">
        <v>2032</v>
      </c>
      <c r="AC1698" s="10" t="s">
        <v>578</v>
      </c>
      <c r="AD1698" s="10" t="s">
        <v>578</v>
      </c>
      <c r="AE1698" s="10" t="s">
        <v>288</v>
      </c>
      <c r="AF1698" s="10" t="s">
        <v>288</v>
      </c>
      <c r="AG1698" s="10">
        <v>5788868</v>
      </c>
      <c r="AH1698" s="10" t="s">
        <v>5761</v>
      </c>
      <c r="AI1698" s="10" t="s">
        <v>5762</v>
      </c>
      <c r="AJ1698" s="10">
        <v>3</v>
      </c>
      <c r="AK1698" s="10">
        <v>94</v>
      </c>
      <c r="AL1698" s="10" t="s">
        <v>288</v>
      </c>
      <c r="AM1698" s="10">
        <v>2012</v>
      </c>
      <c r="AN1698" s="10">
        <v>2019</v>
      </c>
      <c r="AO1698" s="10" t="s">
        <v>580</v>
      </c>
      <c r="AP1698" s="10">
        <v>2020</v>
      </c>
      <c r="AQ1698" s="10" t="s">
        <v>288</v>
      </c>
      <c r="AR1698" s="10" t="b">
        <v>0</v>
      </c>
      <c r="AS1698" s="10" t="s">
        <v>288</v>
      </c>
      <c r="AT1698" s="10" t="s">
        <v>288</v>
      </c>
      <c r="AU1698" s="10" t="s">
        <v>288</v>
      </c>
      <c r="AV1698" s="10" t="b">
        <v>0</v>
      </c>
      <c r="AW1698" s="10" t="s">
        <v>288</v>
      </c>
      <c r="AX1698" s="124" t="s">
        <v>288</v>
      </c>
      <c r="AY1698" s="10" t="s">
        <v>288</v>
      </c>
      <c r="AZ1698" s="10" t="s">
        <v>288</v>
      </c>
      <c r="BA1698" s="10" t="s">
        <v>288</v>
      </c>
      <c r="BB1698" s="10" t="s">
        <v>288</v>
      </c>
      <c r="BC1698" s="10" t="s">
        <v>5763</v>
      </c>
      <c r="BD1698" s="124">
        <v>44225</v>
      </c>
      <c r="BE1698" s="10" t="s">
        <v>175</v>
      </c>
      <c r="BF1698" s="10">
        <v>2021</v>
      </c>
      <c r="BG1698" s="10" t="s">
        <v>434</v>
      </c>
      <c r="BH1698" s="10">
        <v>2</v>
      </c>
      <c r="BI1698" s="124">
        <v>44837</v>
      </c>
      <c r="BJ1698" s="124">
        <v>44601</v>
      </c>
      <c r="BK1698" s="124">
        <v>45222</v>
      </c>
      <c r="BL1698" s="10" t="s">
        <v>406</v>
      </c>
      <c r="BM1698" s="10" t="b">
        <v>1</v>
      </c>
      <c r="BN1698" s="133">
        <v>54700</v>
      </c>
      <c r="BO1698" s="10" t="s">
        <v>288</v>
      </c>
      <c r="BP1698" s="133">
        <v>28918.3567</v>
      </c>
      <c r="BQ1698" s="133">
        <v>29211.526300000001</v>
      </c>
      <c r="BR1698" s="133">
        <v>0</v>
      </c>
      <c r="BS1698" s="133">
        <v>0</v>
      </c>
      <c r="BT1698" s="133">
        <v>15.5678</v>
      </c>
      <c r="BU1698" s="133">
        <v>17297.340899999999</v>
      </c>
      <c r="BV1698" s="133">
        <v>11500.437900000001</v>
      </c>
      <c r="BW1698" s="133">
        <v>398.1798</v>
      </c>
      <c r="BX1698" s="133">
        <v>0</v>
      </c>
      <c r="BY1698" s="133">
        <v>0</v>
      </c>
      <c r="BZ1698" s="133">
        <v>0</v>
      </c>
      <c r="CA1698" s="133">
        <v>0</v>
      </c>
      <c r="CB1698" s="133">
        <v>0</v>
      </c>
      <c r="CC1698" s="133">
        <v>28813.3465</v>
      </c>
      <c r="CD1698" s="10" t="s">
        <v>583</v>
      </c>
      <c r="CE1698" s="10" t="s">
        <v>584</v>
      </c>
      <c r="CF1698" s="10" t="s">
        <v>612</v>
      </c>
      <c r="CG1698" s="133">
        <v>0</v>
      </c>
      <c r="CH1698" s="133">
        <v>0</v>
      </c>
      <c r="CI1698" s="133">
        <v>0</v>
      </c>
      <c r="CJ1698" s="133">
        <v>0</v>
      </c>
      <c r="CK1698" s="133">
        <v>24879.36796</v>
      </c>
      <c r="CL1698" s="133">
        <v>107.32862999999999</v>
      </c>
      <c r="CM1698" s="136">
        <v>0</v>
      </c>
      <c r="CN1698" s="10" t="s">
        <v>288</v>
      </c>
      <c r="CO1698" s="10" t="s">
        <v>5879</v>
      </c>
      <c r="CP1698" s="10" t="s">
        <v>288</v>
      </c>
      <c r="CQ1698" s="136">
        <v>0</v>
      </c>
      <c r="CR1698" s="136">
        <v>1</v>
      </c>
      <c r="CS1698" s="12" t="s">
        <v>5764</v>
      </c>
    </row>
    <row r="1699" spans="2:97" x14ac:dyDescent="0.25">
      <c r="B1699" s="11">
        <v>1695</v>
      </c>
      <c r="C1699" s="10" t="s">
        <v>5767</v>
      </c>
      <c r="D1699" s="150"/>
      <c r="E1699" s="150"/>
      <c r="F1699" s="10" t="s">
        <v>5768</v>
      </c>
      <c r="G1699" s="10" t="s">
        <v>5769</v>
      </c>
      <c r="H1699" s="10" t="s">
        <v>499</v>
      </c>
      <c r="I1699" s="10" t="s">
        <v>36</v>
      </c>
      <c r="J1699" s="10" t="s">
        <v>288</v>
      </c>
      <c r="K1699" s="10" t="s">
        <v>43</v>
      </c>
      <c r="L1699" s="10" t="s">
        <v>544</v>
      </c>
      <c r="M1699" s="10" t="s">
        <v>288</v>
      </c>
      <c r="N1699" s="124">
        <v>45384</v>
      </c>
      <c r="O1699" s="10">
        <v>21</v>
      </c>
      <c r="P1699" s="10" t="s">
        <v>288</v>
      </c>
      <c r="Q1699" s="10" t="s">
        <v>452</v>
      </c>
      <c r="R1699" s="10" t="s">
        <v>65</v>
      </c>
      <c r="S1699" s="10" t="s">
        <v>3909</v>
      </c>
      <c r="T1699" s="10" t="s">
        <v>1290</v>
      </c>
      <c r="U1699" s="10" t="b">
        <v>0</v>
      </c>
      <c r="V1699" s="10" t="s">
        <v>295</v>
      </c>
      <c r="W1699" s="150"/>
      <c r="X1699" s="130">
        <v>4</v>
      </c>
      <c r="Y1699" s="130" t="s">
        <v>288</v>
      </c>
      <c r="Z1699" s="10">
        <v>60</v>
      </c>
      <c r="AA1699" s="10" t="s">
        <v>288</v>
      </c>
      <c r="AB1699" s="10">
        <v>534</v>
      </c>
      <c r="AC1699" s="10" t="s">
        <v>3648</v>
      </c>
      <c r="AD1699" s="10">
        <v>153</v>
      </c>
      <c r="AE1699" s="10" t="s">
        <v>288</v>
      </c>
      <c r="AF1699" s="10" t="s">
        <v>288</v>
      </c>
      <c r="AG1699" s="10">
        <v>5747898</v>
      </c>
      <c r="AH1699" s="10" t="s">
        <v>5770</v>
      </c>
      <c r="AI1699" s="10" t="s">
        <v>5771</v>
      </c>
      <c r="AJ1699" s="10">
        <v>1</v>
      </c>
      <c r="AK1699" s="10">
        <v>94</v>
      </c>
      <c r="AL1699" s="10">
        <v>5767640</v>
      </c>
      <c r="AM1699" s="10">
        <v>2012</v>
      </c>
      <c r="AN1699" s="10">
        <v>2017</v>
      </c>
      <c r="AO1699" s="10" t="s">
        <v>580</v>
      </c>
      <c r="AP1699" s="10">
        <v>2014</v>
      </c>
      <c r="AQ1699" s="10" t="s">
        <v>288</v>
      </c>
      <c r="AR1699" s="10" t="b">
        <v>0</v>
      </c>
      <c r="AS1699" s="10" t="s">
        <v>288</v>
      </c>
      <c r="AT1699" s="10" t="s">
        <v>288</v>
      </c>
      <c r="AU1699" s="10" t="s">
        <v>288</v>
      </c>
      <c r="AV1699" s="10" t="b">
        <v>0</v>
      </c>
      <c r="AW1699" s="10" t="s">
        <v>288</v>
      </c>
      <c r="AX1699" s="124" t="s">
        <v>288</v>
      </c>
      <c r="AY1699" s="10" t="s">
        <v>288</v>
      </c>
      <c r="AZ1699" s="10" t="s">
        <v>288</v>
      </c>
      <c r="BA1699" s="10" t="s">
        <v>288</v>
      </c>
      <c r="BB1699" s="10" t="s">
        <v>288</v>
      </c>
      <c r="BC1699" s="10" t="s">
        <v>5772</v>
      </c>
      <c r="BD1699" s="124">
        <v>42930</v>
      </c>
      <c r="BE1699" s="10" t="s">
        <v>175</v>
      </c>
      <c r="BF1699" s="10">
        <v>2017</v>
      </c>
      <c r="BG1699" s="10" t="s">
        <v>434</v>
      </c>
      <c r="BH1699" s="10">
        <v>2</v>
      </c>
      <c r="BI1699" s="124">
        <v>43360</v>
      </c>
      <c r="BJ1699" s="124">
        <v>43375</v>
      </c>
      <c r="BK1699" s="124">
        <v>44377</v>
      </c>
      <c r="BL1699" s="10" t="s">
        <v>303</v>
      </c>
      <c r="BM1699" s="10" t="b">
        <v>0</v>
      </c>
      <c r="BN1699" s="133">
        <v>9971</v>
      </c>
      <c r="BO1699" s="10" t="s">
        <v>288</v>
      </c>
      <c r="BP1699" s="133">
        <v>13283.898800000001</v>
      </c>
      <c r="BQ1699" s="133">
        <v>13283.898800000001</v>
      </c>
      <c r="BR1699" s="133">
        <v>946.13729999999998</v>
      </c>
      <c r="BS1699" s="133">
        <v>1485.8532</v>
      </c>
      <c r="BT1699" s="133">
        <v>1914.9444000000001</v>
      </c>
      <c r="BU1699" s="133">
        <v>35.561399999999999</v>
      </c>
      <c r="BV1699" s="133">
        <v>0</v>
      </c>
      <c r="BW1699" s="133">
        <v>0</v>
      </c>
      <c r="BX1699" s="133">
        <v>0</v>
      </c>
      <c r="BY1699" s="133">
        <v>0</v>
      </c>
      <c r="BZ1699" s="133">
        <v>0</v>
      </c>
      <c r="CA1699" s="133">
        <v>0</v>
      </c>
      <c r="CB1699" s="133">
        <v>0</v>
      </c>
      <c r="CC1699" s="133">
        <v>13283.898800000001</v>
      </c>
      <c r="CD1699" s="10" t="s">
        <v>583</v>
      </c>
      <c r="CE1699" s="10" t="s">
        <v>584</v>
      </c>
      <c r="CF1699" s="10" t="s">
        <v>657</v>
      </c>
      <c r="CG1699" s="133">
        <v>0</v>
      </c>
      <c r="CH1699" s="133">
        <v>0</v>
      </c>
      <c r="CI1699" s="133">
        <v>11765.741590000001</v>
      </c>
      <c r="CJ1699" s="133">
        <v>30.909369999999996</v>
      </c>
      <c r="CK1699" s="133">
        <v>0</v>
      </c>
      <c r="CL1699" s="133">
        <v>0</v>
      </c>
      <c r="CM1699" s="136">
        <v>0</v>
      </c>
      <c r="CN1699" s="10" t="s">
        <v>288</v>
      </c>
      <c r="CO1699" s="10" t="s">
        <v>288</v>
      </c>
      <c r="CP1699" s="10" t="s">
        <v>288</v>
      </c>
      <c r="CQ1699" s="136">
        <v>0</v>
      </c>
      <c r="CR1699" s="136">
        <v>1</v>
      </c>
      <c r="CS1699" s="12"/>
    </row>
    <row r="1700" spans="2:97" x14ac:dyDescent="0.25">
      <c r="B1700" s="11">
        <v>1696</v>
      </c>
      <c r="C1700" s="10" t="s">
        <v>5773</v>
      </c>
      <c r="D1700" s="150"/>
      <c r="E1700" s="150"/>
      <c r="F1700" s="10" t="s">
        <v>1596</v>
      </c>
      <c r="G1700" s="10" t="s">
        <v>5774</v>
      </c>
      <c r="H1700" s="10" t="s">
        <v>493</v>
      </c>
      <c r="I1700" s="10" t="s">
        <v>36</v>
      </c>
      <c r="J1700" s="10" t="s">
        <v>404</v>
      </c>
      <c r="K1700" s="10" t="s">
        <v>43</v>
      </c>
      <c r="L1700" s="10" t="s">
        <v>536</v>
      </c>
      <c r="M1700" s="10" t="s">
        <v>288</v>
      </c>
      <c r="N1700" s="124">
        <v>45365</v>
      </c>
      <c r="O1700" s="10">
        <v>65</v>
      </c>
      <c r="P1700" s="10" t="s">
        <v>288</v>
      </c>
      <c r="Q1700" s="10" t="s">
        <v>404</v>
      </c>
      <c r="R1700" s="10" t="s">
        <v>404</v>
      </c>
      <c r="S1700" s="10" t="s">
        <v>1534</v>
      </c>
      <c r="T1700" s="10" t="s">
        <v>1290</v>
      </c>
      <c r="U1700" s="10" t="b">
        <v>0</v>
      </c>
      <c r="V1700" s="10" t="s">
        <v>1249</v>
      </c>
      <c r="W1700" s="150"/>
      <c r="X1700" s="130">
        <v>36</v>
      </c>
      <c r="Y1700" s="130" t="s">
        <v>288</v>
      </c>
      <c r="Z1700" s="10">
        <v>60</v>
      </c>
      <c r="AA1700" s="10" t="s">
        <v>288</v>
      </c>
      <c r="AB1700" s="10">
        <v>534</v>
      </c>
      <c r="AC1700" s="10" t="s">
        <v>3648</v>
      </c>
      <c r="AD1700" s="10">
        <v>115</v>
      </c>
      <c r="AE1700" s="10" t="s">
        <v>595</v>
      </c>
      <c r="AF1700" s="10" t="s">
        <v>576</v>
      </c>
      <c r="AG1700" s="10">
        <v>5747823</v>
      </c>
      <c r="AH1700" s="10" t="s">
        <v>5775</v>
      </c>
      <c r="AI1700" s="10" t="s">
        <v>5776</v>
      </c>
      <c r="AJ1700" s="10">
        <v>3</v>
      </c>
      <c r="AK1700" s="10">
        <v>94</v>
      </c>
      <c r="AL1700" s="10" t="s">
        <v>288</v>
      </c>
      <c r="AM1700" s="10">
        <v>2012</v>
      </c>
      <c r="AN1700" s="10" t="s">
        <v>404</v>
      </c>
      <c r="AO1700" s="10" t="s">
        <v>580</v>
      </c>
      <c r="AP1700" s="10">
        <v>2014</v>
      </c>
      <c r="AQ1700" s="10" t="s">
        <v>288</v>
      </c>
      <c r="AR1700" s="10" t="b">
        <v>0</v>
      </c>
      <c r="AS1700" s="10" t="s">
        <v>288</v>
      </c>
      <c r="AT1700" s="10" t="s">
        <v>288</v>
      </c>
      <c r="AU1700" s="10" t="s">
        <v>288</v>
      </c>
      <c r="AV1700" s="10" t="b">
        <v>0</v>
      </c>
      <c r="AW1700" s="10" t="s">
        <v>404</v>
      </c>
      <c r="AX1700" s="124" t="s">
        <v>404</v>
      </c>
      <c r="AY1700" s="10" t="s">
        <v>404</v>
      </c>
      <c r="AZ1700" s="10" t="s">
        <v>404</v>
      </c>
      <c r="BA1700" s="10" t="s">
        <v>404</v>
      </c>
      <c r="BB1700" s="10" t="s">
        <v>404</v>
      </c>
      <c r="BC1700" s="10" t="s">
        <v>404</v>
      </c>
      <c r="BD1700" s="124" t="s">
        <v>404</v>
      </c>
      <c r="BE1700" s="10" t="s">
        <v>404</v>
      </c>
      <c r="BF1700" s="10" t="s">
        <v>404</v>
      </c>
      <c r="BG1700" s="10" t="s">
        <v>378</v>
      </c>
      <c r="BH1700" s="10">
        <v>4</v>
      </c>
      <c r="BI1700" s="124">
        <v>46437</v>
      </c>
      <c r="BJ1700" s="124" t="s">
        <v>288</v>
      </c>
      <c r="BK1700" s="124">
        <v>46701</v>
      </c>
      <c r="BL1700" s="10" t="s">
        <v>288</v>
      </c>
      <c r="BM1700" s="10" t="b">
        <v>0</v>
      </c>
      <c r="BN1700" s="133" t="s">
        <v>288</v>
      </c>
      <c r="BO1700" s="10" t="s">
        <v>288</v>
      </c>
      <c r="BP1700" s="133">
        <v>48.120600000000003</v>
      </c>
      <c r="BQ1700" s="133">
        <v>5215.1278000000002</v>
      </c>
      <c r="BR1700" s="133">
        <v>1.7134</v>
      </c>
      <c r="BS1700" s="133">
        <v>3.2673999999999999</v>
      </c>
      <c r="BT1700" s="133">
        <v>2.6850000000000001</v>
      </c>
      <c r="BU1700" s="133">
        <v>4.2847</v>
      </c>
      <c r="BV1700" s="133">
        <v>3.3005</v>
      </c>
      <c r="BW1700" s="133">
        <v>3.4752000000000001</v>
      </c>
      <c r="BX1700" s="133">
        <v>0</v>
      </c>
      <c r="BY1700" s="133">
        <v>0</v>
      </c>
      <c r="BZ1700" s="133">
        <v>0</v>
      </c>
      <c r="CA1700" s="133">
        <v>0</v>
      </c>
      <c r="CB1700" s="133">
        <v>0</v>
      </c>
      <c r="CC1700" s="133">
        <v>47.5578</v>
      </c>
      <c r="CD1700" s="10" t="s">
        <v>583</v>
      </c>
      <c r="CE1700" s="10" t="s">
        <v>584</v>
      </c>
      <c r="CF1700" s="10" t="s">
        <v>835</v>
      </c>
      <c r="CG1700" s="133">
        <v>0</v>
      </c>
      <c r="CH1700" s="133">
        <v>0</v>
      </c>
      <c r="CI1700" s="133">
        <v>0</v>
      </c>
      <c r="CJ1700" s="133">
        <v>0</v>
      </c>
      <c r="CK1700" s="133">
        <v>0</v>
      </c>
      <c r="CL1700" s="133">
        <v>0</v>
      </c>
      <c r="CM1700" s="136">
        <v>0</v>
      </c>
      <c r="CN1700" s="10" t="s">
        <v>288</v>
      </c>
      <c r="CO1700" s="10" t="s">
        <v>404</v>
      </c>
      <c r="CP1700" s="10" t="s">
        <v>288</v>
      </c>
      <c r="CQ1700" s="136">
        <v>0</v>
      </c>
      <c r="CR1700" s="136">
        <v>1</v>
      </c>
      <c r="CS1700" s="12"/>
    </row>
    <row r="1701" spans="2:97" x14ac:dyDescent="0.25">
      <c r="B1701" s="11">
        <v>1697</v>
      </c>
      <c r="C1701" s="10" t="s">
        <v>5777</v>
      </c>
      <c r="D1701" s="150"/>
      <c r="E1701" s="150"/>
      <c r="F1701" s="10" t="s">
        <v>5778</v>
      </c>
      <c r="G1701" s="10" t="s">
        <v>5779</v>
      </c>
      <c r="H1701" s="10" t="s">
        <v>499</v>
      </c>
      <c r="I1701" s="10" t="s">
        <v>36</v>
      </c>
      <c r="J1701" s="10" t="s">
        <v>404</v>
      </c>
      <c r="K1701" s="10" t="s">
        <v>43</v>
      </c>
      <c r="L1701" s="10" t="s">
        <v>544</v>
      </c>
      <c r="M1701" s="10" t="s">
        <v>288</v>
      </c>
      <c r="N1701" s="124">
        <v>45391</v>
      </c>
      <c r="O1701" s="10">
        <v>72</v>
      </c>
      <c r="P1701" s="10" t="s">
        <v>288</v>
      </c>
      <c r="Q1701" s="10" t="s">
        <v>404</v>
      </c>
      <c r="R1701" s="10" t="s">
        <v>404</v>
      </c>
      <c r="S1701" s="10" t="s">
        <v>5780</v>
      </c>
      <c r="T1701" s="10" t="s">
        <v>1290</v>
      </c>
      <c r="U1701" s="10" t="b">
        <v>0</v>
      </c>
      <c r="V1701" s="10" t="s">
        <v>1249</v>
      </c>
      <c r="W1701" s="150"/>
      <c r="X1701" s="130">
        <v>31</v>
      </c>
      <c r="Y1701" s="130" t="s">
        <v>288</v>
      </c>
      <c r="Z1701" s="10">
        <v>60</v>
      </c>
      <c r="AA1701" s="10" t="s">
        <v>288</v>
      </c>
      <c r="AB1701" s="10">
        <v>258</v>
      </c>
      <c r="AC1701" s="10" t="s">
        <v>3648</v>
      </c>
      <c r="AD1701" s="10">
        <v>633</v>
      </c>
      <c r="AE1701" s="10" t="s">
        <v>595</v>
      </c>
      <c r="AF1701" s="10" t="s">
        <v>576</v>
      </c>
      <c r="AG1701" s="10">
        <v>5767554</v>
      </c>
      <c r="AH1701" s="10" t="s">
        <v>5781</v>
      </c>
      <c r="AI1701" s="10" t="s">
        <v>5777</v>
      </c>
      <c r="AJ1701" s="10">
        <v>2</v>
      </c>
      <c r="AK1701" s="10">
        <v>94</v>
      </c>
      <c r="AL1701" s="10">
        <v>5752218</v>
      </c>
      <c r="AM1701" s="10">
        <v>2013</v>
      </c>
      <c r="AN1701" s="10" t="s">
        <v>404</v>
      </c>
      <c r="AO1701" s="10" t="s">
        <v>580</v>
      </c>
      <c r="AP1701" s="10">
        <v>2017</v>
      </c>
      <c r="AQ1701" s="10" t="s">
        <v>288</v>
      </c>
      <c r="AR1701" s="10" t="b">
        <v>0</v>
      </c>
      <c r="AS1701" s="10" t="s">
        <v>288</v>
      </c>
      <c r="AT1701" s="10" t="s">
        <v>288</v>
      </c>
      <c r="AU1701" s="10" t="s">
        <v>288</v>
      </c>
      <c r="AV1701" s="10" t="b">
        <v>0</v>
      </c>
      <c r="AW1701" s="10" t="s">
        <v>404</v>
      </c>
      <c r="AX1701" s="124" t="s">
        <v>404</v>
      </c>
      <c r="AY1701" s="10" t="s">
        <v>404</v>
      </c>
      <c r="AZ1701" s="10" t="s">
        <v>404</v>
      </c>
      <c r="BA1701" s="10" t="s">
        <v>404</v>
      </c>
      <c r="BB1701" s="10" t="s">
        <v>404</v>
      </c>
      <c r="BC1701" s="10" t="s">
        <v>404</v>
      </c>
      <c r="BD1701" s="124" t="s">
        <v>404</v>
      </c>
      <c r="BE1701" s="10" t="s">
        <v>404</v>
      </c>
      <c r="BF1701" s="10" t="s">
        <v>404</v>
      </c>
      <c r="BG1701" s="10" t="s">
        <v>327</v>
      </c>
      <c r="BH1701" s="10">
        <v>4</v>
      </c>
      <c r="BI1701" s="124">
        <v>46441</v>
      </c>
      <c r="BJ1701" s="124" t="s">
        <v>288</v>
      </c>
      <c r="BK1701" s="124">
        <v>46605</v>
      </c>
      <c r="BL1701" s="10" t="s">
        <v>288</v>
      </c>
      <c r="BM1701" s="10" t="b">
        <v>0</v>
      </c>
      <c r="BN1701" s="133" t="s">
        <v>288</v>
      </c>
      <c r="BO1701" s="10" t="s">
        <v>288</v>
      </c>
      <c r="BP1701" s="133">
        <v>1853.6397999999999</v>
      </c>
      <c r="BQ1701" s="133">
        <v>1853.6397999999999</v>
      </c>
      <c r="BR1701" s="133">
        <v>201.89320000000001</v>
      </c>
      <c r="BS1701" s="133">
        <v>163.69640000000001</v>
      </c>
      <c r="BT1701" s="133">
        <v>-6.7900000000000002E-2</v>
      </c>
      <c r="BU1701" s="133">
        <v>0</v>
      </c>
      <c r="BV1701" s="133">
        <v>0</v>
      </c>
      <c r="BW1701" s="133">
        <v>0</v>
      </c>
      <c r="BX1701" s="133">
        <v>0</v>
      </c>
      <c r="BY1701" s="133">
        <v>0</v>
      </c>
      <c r="BZ1701" s="133">
        <v>0</v>
      </c>
      <c r="CA1701" s="133">
        <v>0</v>
      </c>
      <c r="CB1701" s="133">
        <v>0</v>
      </c>
      <c r="CC1701" s="133">
        <v>1853.6397999999999</v>
      </c>
      <c r="CD1701" s="10" t="s">
        <v>583</v>
      </c>
      <c r="CE1701" s="10" t="s">
        <v>584</v>
      </c>
      <c r="CF1701" s="10">
        <v>2027</v>
      </c>
      <c r="CG1701" s="133">
        <v>0</v>
      </c>
      <c r="CH1701" s="133">
        <v>0</v>
      </c>
      <c r="CI1701" s="133">
        <v>0</v>
      </c>
      <c r="CJ1701" s="133">
        <v>0</v>
      </c>
      <c r="CK1701" s="133">
        <v>0</v>
      </c>
      <c r="CL1701" s="133">
        <v>0</v>
      </c>
      <c r="CM1701" s="136">
        <v>0</v>
      </c>
      <c r="CN1701" s="10" t="s">
        <v>288</v>
      </c>
      <c r="CO1701" s="10" t="s">
        <v>404</v>
      </c>
      <c r="CP1701" s="10" t="s">
        <v>288</v>
      </c>
      <c r="CQ1701" s="136">
        <v>0</v>
      </c>
      <c r="CR1701" s="136">
        <v>1</v>
      </c>
      <c r="CS1701" s="12"/>
    </row>
    <row r="1702" spans="2:97" x14ac:dyDescent="0.25">
      <c r="B1702" s="11">
        <v>1698</v>
      </c>
      <c r="C1702" s="10" t="s">
        <v>5782</v>
      </c>
      <c r="D1702" s="150"/>
      <c r="E1702" s="150"/>
      <c r="F1702" s="10" t="s">
        <v>5783</v>
      </c>
      <c r="G1702" s="10" t="s">
        <v>5784</v>
      </c>
      <c r="H1702" s="10" t="s">
        <v>499</v>
      </c>
      <c r="I1702" s="10" t="s">
        <v>36</v>
      </c>
      <c r="J1702" s="10" t="s">
        <v>288</v>
      </c>
      <c r="K1702" s="10" t="s">
        <v>43</v>
      </c>
      <c r="L1702" s="10" t="s">
        <v>544</v>
      </c>
      <c r="M1702" s="10" t="s">
        <v>288</v>
      </c>
      <c r="N1702" s="124">
        <v>45101</v>
      </c>
      <c r="O1702" s="10">
        <v>19</v>
      </c>
      <c r="P1702" s="10" t="s">
        <v>288</v>
      </c>
      <c r="Q1702" s="10" t="s">
        <v>373</v>
      </c>
      <c r="R1702" s="10" t="s">
        <v>374</v>
      </c>
      <c r="S1702" s="10" t="s">
        <v>1534</v>
      </c>
      <c r="T1702" s="10" t="s">
        <v>1290</v>
      </c>
      <c r="U1702" s="10" t="b">
        <v>0</v>
      </c>
      <c r="V1702" s="10" t="s">
        <v>295</v>
      </c>
      <c r="W1702" s="150"/>
      <c r="X1702" s="130">
        <v>0.06</v>
      </c>
      <c r="Y1702" s="130" t="s">
        <v>288</v>
      </c>
      <c r="Z1702" s="10">
        <v>60</v>
      </c>
      <c r="AA1702" s="10" t="s">
        <v>288</v>
      </c>
      <c r="AB1702" s="10">
        <v>58</v>
      </c>
      <c r="AC1702" s="10" t="s">
        <v>578</v>
      </c>
      <c r="AD1702" s="10" t="s">
        <v>288</v>
      </c>
      <c r="AE1702" s="10" t="s">
        <v>288</v>
      </c>
      <c r="AF1702" s="10" t="s">
        <v>288</v>
      </c>
      <c r="AG1702" s="10">
        <v>5767097</v>
      </c>
      <c r="AH1702" s="10" t="s">
        <v>5785</v>
      </c>
      <c r="AI1702" s="10" t="s">
        <v>5782</v>
      </c>
      <c r="AJ1702" s="10">
        <v>1</v>
      </c>
      <c r="AK1702" s="10">
        <v>94</v>
      </c>
      <c r="AL1702" s="10">
        <v>5743843</v>
      </c>
      <c r="AM1702" s="10">
        <v>2011</v>
      </c>
      <c r="AN1702" s="10">
        <v>2018</v>
      </c>
      <c r="AO1702" s="10" t="s">
        <v>580</v>
      </c>
      <c r="AP1702" s="10">
        <v>2017</v>
      </c>
      <c r="AQ1702" s="10" t="s">
        <v>288</v>
      </c>
      <c r="AR1702" s="10" t="b">
        <v>0</v>
      </c>
      <c r="AS1702" s="10" t="s">
        <v>288</v>
      </c>
      <c r="AT1702" s="10" t="s">
        <v>288</v>
      </c>
      <c r="AU1702" s="10" t="s">
        <v>288</v>
      </c>
      <c r="AV1702" s="10" t="b">
        <v>0</v>
      </c>
      <c r="AW1702" s="10" t="s">
        <v>288</v>
      </c>
      <c r="AX1702" s="124" t="s">
        <v>288</v>
      </c>
      <c r="AY1702" s="10" t="s">
        <v>288</v>
      </c>
      <c r="AZ1702" s="10" t="s">
        <v>288</v>
      </c>
      <c r="BA1702" s="10" t="s">
        <v>288</v>
      </c>
      <c r="BB1702" s="10" t="s">
        <v>288</v>
      </c>
      <c r="BC1702" s="10" t="s">
        <v>288</v>
      </c>
      <c r="BD1702" s="124" t="s">
        <v>288</v>
      </c>
      <c r="BE1702" s="10" t="s">
        <v>421</v>
      </c>
      <c r="BF1702" s="10" t="s">
        <v>288</v>
      </c>
      <c r="BG1702" s="10" t="s">
        <v>434</v>
      </c>
      <c r="BH1702" s="10">
        <v>2</v>
      </c>
      <c r="BI1702" s="124">
        <v>43444</v>
      </c>
      <c r="BJ1702" s="124">
        <v>43649</v>
      </c>
      <c r="BK1702" s="124">
        <v>43551</v>
      </c>
      <c r="BL1702" s="10" t="s">
        <v>288</v>
      </c>
      <c r="BM1702" s="10" t="b">
        <v>0</v>
      </c>
      <c r="BN1702" s="133">
        <v>2209</v>
      </c>
      <c r="BO1702" s="10" t="s">
        <v>288</v>
      </c>
      <c r="BP1702" s="133">
        <v>2367.7422000000001</v>
      </c>
      <c r="BQ1702" s="133">
        <v>2367.7422000000001</v>
      </c>
      <c r="BR1702" s="133">
        <v>234.2329</v>
      </c>
      <c r="BS1702" s="133">
        <v>4.2382999999999997</v>
      </c>
      <c r="BT1702" s="133">
        <v>0</v>
      </c>
      <c r="BU1702" s="133">
        <v>0</v>
      </c>
      <c r="BV1702" s="133">
        <v>0</v>
      </c>
      <c r="BW1702" s="133">
        <v>0</v>
      </c>
      <c r="BX1702" s="133">
        <v>0</v>
      </c>
      <c r="BY1702" s="133">
        <v>0</v>
      </c>
      <c r="BZ1702" s="133">
        <v>0</v>
      </c>
      <c r="CA1702" s="133">
        <v>0</v>
      </c>
      <c r="CB1702" s="133">
        <v>0</v>
      </c>
      <c r="CC1702" s="133">
        <v>2367.7422000000001</v>
      </c>
      <c r="CD1702" s="10" t="s">
        <v>583</v>
      </c>
      <c r="CE1702" s="10" t="s">
        <v>584</v>
      </c>
      <c r="CF1702" s="10" t="s">
        <v>641</v>
      </c>
      <c r="CG1702" s="133">
        <v>2221.7412399999994</v>
      </c>
      <c r="CH1702" s="133">
        <v>3.9943300000000006</v>
      </c>
      <c r="CI1702" s="133">
        <v>0</v>
      </c>
      <c r="CJ1702" s="133">
        <v>0</v>
      </c>
      <c r="CK1702" s="133">
        <v>0</v>
      </c>
      <c r="CL1702" s="133">
        <v>0</v>
      </c>
      <c r="CM1702" s="136">
        <v>0</v>
      </c>
      <c r="CN1702" s="10" t="s">
        <v>288</v>
      </c>
      <c r="CO1702" s="10" t="s">
        <v>288</v>
      </c>
      <c r="CP1702" s="10" t="s">
        <v>288</v>
      </c>
      <c r="CQ1702" s="136">
        <v>0</v>
      </c>
      <c r="CR1702" s="136">
        <v>1</v>
      </c>
      <c r="CS1702" s="12" t="s">
        <v>1478</v>
      </c>
    </row>
    <row r="1703" spans="2:97" x14ac:dyDescent="0.25">
      <c r="B1703" s="11">
        <v>1699</v>
      </c>
      <c r="C1703" s="10" t="s">
        <v>5786</v>
      </c>
      <c r="D1703" s="150"/>
      <c r="E1703" s="150"/>
      <c r="F1703" s="10" t="s">
        <v>5364</v>
      </c>
      <c r="G1703" s="10" t="s">
        <v>5365</v>
      </c>
      <c r="H1703" s="10" t="s">
        <v>499</v>
      </c>
      <c r="I1703" s="10" t="s">
        <v>36</v>
      </c>
      <c r="J1703" s="10" t="s">
        <v>288</v>
      </c>
      <c r="K1703" s="10" t="s">
        <v>43</v>
      </c>
      <c r="L1703" s="10" t="s">
        <v>544</v>
      </c>
      <c r="M1703" s="10" t="s">
        <v>288</v>
      </c>
      <c r="N1703" s="124">
        <v>45250</v>
      </c>
      <c r="O1703" s="10">
        <v>74</v>
      </c>
      <c r="P1703" s="10" t="s">
        <v>288</v>
      </c>
      <c r="Q1703" s="10" t="s">
        <v>373</v>
      </c>
      <c r="R1703" s="10" t="s">
        <v>413</v>
      </c>
      <c r="S1703" s="10" t="s">
        <v>579</v>
      </c>
      <c r="T1703" s="10" t="s">
        <v>321</v>
      </c>
      <c r="U1703" s="10" t="b">
        <v>0</v>
      </c>
      <c r="V1703" s="10" t="s">
        <v>1267</v>
      </c>
      <c r="W1703" s="150"/>
      <c r="X1703" s="130">
        <v>43</v>
      </c>
      <c r="Y1703" s="130" t="s">
        <v>288</v>
      </c>
      <c r="Z1703" s="10">
        <v>60</v>
      </c>
      <c r="AA1703" s="10" t="s">
        <v>288</v>
      </c>
      <c r="AB1703" s="10">
        <v>240</v>
      </c>
      <c r="AC1703" s="10" t="s">
        <v>3654</v>
      </c>
      <c r="AD1703" s="10">
        <v>630</v>
      </c>
      <c r="AE1703" s="10" t="s">
        <v>595</v>
      </c>
      <c r="AF1703" s="10" t="s">
        <v>576</v>
      </c>
      <c r="AG1703" s="10">
        <v>5775319</v>
      </c>
      <c r="AH1703" s="10" t="s">
        <v>5366</v>
      </c>
      <c r="AI1703" s="10" t="s">
        <v>5367</v>
      </c>
      <c r="AJ1703" s="10">
        <v>3</v>
      </c>
      <c r="AK1703" s="10">
        <v>94</v>
      </c>
      <c r="AL1703" s="10" t="s">
        <v>288</v>
      </c>
      <c r="AM1703" s="10">
        <v>2017</v>
      </c>
      <c r="AN1703" s="10">
        <v>2020</v>
      </c>
      <c r="AO1703" s="10" t="s">
        <v>580</v>
      </c>
      <c r="AP1703" s="10">
        <v>2019</v>
      </c>
      <c r="AQ1703" s="10" t="s">
        <v>288</v>
      </c>
      <c r="AR1703" s="10" t="b">
        <v>0</v>
      </c>
      <c r="AS1703" s="10" t="s">
        <v>288</v>
      </c>
      <c r="AT1703" s="10" t="s">
        <v>288</v>
      </c>
      <c r="AU1703" s="10" t="s">
        <v>288</v>
      </c>
      <c r="AV1703" s="10" t="b">
        <v>0</v>
      </c>
      <c r="AW1703" s="10" t="s">
        <v>288</v>
      </c>
      <c r="AX1703" s="124" t="s">
        <v>288</v>
      </c>
      <c r="AY1703" s="10" t="s">
        <v>288</v>
      </c>
      <c r="AZ1703" s="10" t="s">
        <v>288</v>
      </c>
      <c r="BA1703" s="10" t="s">
        <v>288</v>
      </c>
      <c r="BB1703" s="10" t="s">
        <v>288</v>
      </c>
      <c r="BC1703" s="10" t="s">
        <v>5787</v>
      </c>
      <c r="BD1703" s="124">
        <v>43462</v>
      </c>
      <c r="BE1703" s="10" t="s">
        <v>175</v>
      </c>
      <c r="BF1703" s="10">
        <v>2018</v>
      </c>
      <c r="BG1703" s="10" t="s">
        <v>327</v>
      </c>
      <c r="BH1703" s="10">
        <v>4</v>
      </c>
      <c r="BI1703" s="124">
        <v>45810</v>
      </c>
      <c r="BJ1703" s="124">
        <v>44845</v>
      </c>
      <c r="BK1703" s="124">
        <v>46317</v>
      </c>
      <c r="BL1703" s="10" t="s">
        <v>406</v>
      </c>
      <c r="BM1703" s="10" t="b">
        <v>0</v>
      </c>
      <c r="BN1703" s="133">
        <v>13482</v>
      </c>
      <c r="BO1703" s="10" t="s">
        <v>288</v>
      </c>
      <c r="BP1703" s="133">
        <v>2281.4807000000001</v>
      </c>
      <c r="BQ1703" s="133">
        <v>11031.97</v>
      </c>
      <c r="BR1703" s="133">
        <v>188.75819999999999</v>
      </c>
      <c r="BS1703" s="133">
        <v>173.1446</v>
      </c>
      <c r="BT1703" s="133">
        <v>0</v>
      </c>
      <c r="BU1703" s="133">
        <v>0</v>
      </c>
      <c r="BV1703" s="133">
        <v>0</v>
      </c>
      <c r="BW1703" s="133">
        <v>0</v>
      </c>
      <c r="BX1703" s="133">
        <v>0</v>
      </c>
      <c r="BY1703" s="133">
        <v>0</v>
      </c>
      <c r="BZ1703" s="133">
        <v>0</v>
      </c>
      <c r="CA1703" s="133">
        <v>0</v>
      </c>
      <c r="CB1703" s="133">
        <v>0</v>
      </c>
      <c r="CC1703" s="133">
        <v>2281.4807000000001</v>
      </c>
      <c r="CD1703" s="10" t="s">
        <v>583</v>
      </c>
      <c r="CE1703" s="10" t="s">
        <v>584</v>
      </c>
      <c r="CF1703" s="10">
        <v>2026</v>
      </c>
      <c r="CG1703" s="133">
        <v>0</v>
      </c>
      <c r="CH1703" s="133">
        <v>0</v>
      </c>
      <c r="CI1703" s="133">
        <v>0</v>
      </c>
      <c r="CJ1703" s="133">
        <v>0</v>
      </c>
      <c r="CK1703" s="133">
        <v>0</v>
      </c>
      <c r="CL1703" s="133">
        <v>0</v>
      </c>
      <c r="CM1703" s="136">
        <v>0</v>
      </c>
      <c r="CN1703" s="10" t="s">
        <v>288</v>
      </c>
      <c r="CO1703" s="10" t="s">
        <v>404</v>
      </c>
      <c r="CP1703" s="10" t="s">
        <v>288</v>
      </c>
      <c r="CQ1703" s="136">
        <v>0</v>
      </c>
      <c r="CR1703" s="136">
        <v>1</v>
      </c>
      <c r="CS1703" s="12"/>
    </row>
    <row r="1704" spans="2:97" x14ac:dyDescent="0.25">
      <c r="B1704" s="11">
        <v>1700</v>
      </c>
      <c r="C1704" s="10" t="s">
        <v>5788</v>
      </c>
      <c r="D1704" s="150"/>
      <c r="E1704" s="150"/>
      <c r="F1704" s="10" t="s">
        <v>5364</v>
      </c>
      <c r="G1704" s="10" t="s">
        <v>5365</v>
      </c>
      <c r="H1704" s="10" t="s">
        <v>499</v>
      </c>
      <c r="I1704" s="10" t="s">
        <v>36</v>
      </c>
      <c r="J1704" s="10" t="s">
        <v>288</v>
      </c>
      <c r="K1704" s="10" t="s">
        <v>43</v>
      </c>
      <c r="L1704" s="10" t="s">
        <v>544</v>
      </c>
      <c r="M1704" s="10" t="s">
        <v>288</v>
      </c>
      <c r="N1704" s="124">
        <v>45250</v>
      </c>
      <c r="O1704" s="10">
        <v>74</v>
      </c>
      <c r="P1704" s="10" t="s">
        <v>288</v>
      </c>
      <c r="Q1704" s="10" t="s">
        <v>373</v>
      </c>
      <c r="R1704" s="10" t="s">
        <v>413</v>
      </c>
      <c r="S1704" s="10" t="s">
        <v>579</v>
      </c>
      <c r="T1704" s="10" t="s">
        <v>321</v>
      </c>
      <c r="U1704" s="10" t="b">
        <v>0</v>
      </c>
      <c r="V1704" s="10" t="s">
        <v>1267</v>
      </c>
      <c r="W1704" s="150"/>
      <c r="X1704" s="130">
        <v>43</v>
      </c>
      <c r="Y1704" s="130" t="s">
        <v>288</v>
      </c>
      <c r="Z1704" s="10">
        <v>60</v>
      </c>
      <c r="AA1704" s="10" t="s">
        <v>288</v>
      </c>
      <c r="AB1704" s="10">
        <v>240</v>
      </c>
      <c r="AC1704" s="10" t="s">
        <v>3654</v>
      </c>
      <c r="AD1704" s="10">
        <v>630</v>
      </c>
      <c r="AE1704" s="10" t="s">
        <v>595</v>
      </c>
      <c r="AF1704" s="10" t="s">
        <v>576</v>
      </c>
      <c r="AG1704" s="10">
        <v>5782846</v>
      </c>
      <c r="AH1704" s="10" t="s">
        <v>5366</v>
      </c>
      <c r="AI1704" s="10" t="s">
        <v>5367</v>
      </c>
      <c r="AJ1704" s="10">
        <v>3</v>
      </c>
      <c r="AK1704" s="10">
        <v>94</v>
      </c>
      <c r="AL1704" s="10" t="s">
        <v>288</v>
      </c>
      <c r="AM1704" s="10">
        <v>2017</v>
      </c>
      <c r="AN1704" s="10">
        <v>2020</v>
      </c>
      <c r="AO1704" s="10" t="s">
        <v>580</v>
      </c>
      <c r="AP1704" s="10">
        <v>2019</v>
      </c>
      <c r="AQ1704" s="10" t="s">
        <v>288</v>
      </c>
      <c r="AR1704" s="10" t="b">
        <v>0</v>
      </c>
      <c r="AS1704" s="10" t="s">
        <v>288</v>
      </c>
      <c r="AT1704" s="10" t="s">
        <v>288</v>
      </c>
      <c r="AU1704" s="10" t="s">
        <v>288</v>
      </c>
      <c r="AV1704" s="10" t="b">
        <v>0</v>
      </c>
      <c r="AW1704" s="10" t="s">
        <v>288</v>
      </c>
      <c r="AX1704" s="124" t="s">
        <v>288</v>
      </c>
      <c r="AY1704" s="10" t="s">
        <v>288</v>
      </c>
      <c r="AZ1704" s="10" t="s">
        <v>288</v>
      </c>
      <c r="BA1704" s="10" t="s">
        <v>288</v>
      </c>
      <c r="BB1704" s="10" t="s">
        <v>288</v>
      </c>
      <c r="BC1704" s="10" t="s">
        <v>5787</v>
      </c>
      <c r="BD1704" s="124">
        <v>43462</v>
      </c>
      <c r="BE1704" s="10" t="s">
        <v>175</v>
      </c>
      <c r="BF1704" s="10">
        <v>2018</v>
      </c>
      <c r="BG1704" s="10" t="s">
        <v>327</v>
      </c>
      <c r="BH1704" s="10">
        <v>4</v>
      </c>
      <c r="BI1704" s="124">
        <v>46055</v>
      </c>
      <c r="BJ1704" s="124">
        <v>44845</v>
      </c>
      <c r="BK1704" s="124">
        <v>46562</v>
      </c>
      <c r="BL1704" s="10" t="s">
        <v>406</v>
      </c>
      <c r="BM1704" s="10" t="b">
        <v>0</v>
      </c>
      <c r="BN1704" s="133">
        <v>13482</v>
      </c>
      <c r="BO1704" s="10" t="s">
        <v>288</v>
      </c>
      <c r="BP1704" s="133">
        <v>58.361699999999999</v>
      </c>
      <c r="BQ1704" s="133">
        <v>1068.7777000000001</v>
      </c>
      <c r="BR1704" s="133">
        <v>55.584899999999998</v>
      </c>
      <c r="BS1704" s="133">
        <v>1.9176</v>
      </c>
      <c r="BT1704" s="133">
        <v>0</v>
      </c>
      <c r="BU1704" s="133">
        <v>0</v>
      </c>
      <c r="BV1704" s="133">
        <v>0</v>
      </c>
      <c r="BW1704" s="133">
        <v>0</v>
      </c>
      <c r="BX1704" s="133">
        <v>0</v>
      </c>
      <c r="BY1704" s="133">
        <v>0</v>
      </c>
      <c r="BZ1704" s="133">
        <v>0</v>
      </c>
      <c r="CA1704" s="133">
        <v>0</v>
      </c>
      <c r="CB1704" s="133">
        <v>0</v>
      </c>
      <c r="CC1704" s="133">
        <v>58.361699999999999</v>
      </c>
      <c r="CD1704" s="10" t="s">
        <v>583</v>
      </c>
      <c r="CE1704" s="10" t="s">
        <v>584</v>
      </c>
      <c r="CF1704" s="10">
        <v>2027</v>
      </c>
      <c r="CG1704" s="133">
        <v>0</v>
      </c>
      <c r="CH1704" s="133">
        <v>0</v>
      </c>
      <c r="CI1704" s="133">
        <v>0</v>
      </c>
      <c r="CJ1704" s="133">
        <v>0</v>
      </c>
      <c r="CK1704" s="133">
        <v>0</v>
      </c>
      <c r="CL1704" s="133">
        <v>0</v>
      </c>
      <c r="CM1704" s="136">
        <v>0</v>
      </c>
      <c r="CN1704" s="10" t="s">
        <v>288</v>
      </c>
      <c r="CO1704" s="10" t="s">
        <v>404</v>
      </c>
      <c r="CP1704" s="10" t="s">
        <v>288</v>
      </c>
      <c r="CQ1704" s="136">
        <v>0</v>
      </c>
      <c r="CR1704" s="136">
        <v>1</v>
      </c>
      <c r="CS1704" s="12"/>
    </row>
    <row r="1705" spans="2:97" x14ac:dyDescent="0.25">
      <c r="B1705" s="13">
        <v>1701</v>
      </c>
      <c r="C1705" s="14" t="s">
        <v>5789</v>
      </c>
      <c r="D1705" s="153"/>
      <c r="E1705" s="153"/>
      <c r="F1705" s="14" t="s">
        <v>5790</v>
      </c>
      <c r="G1705" s="14" t="s">
        <v>5791</v>
      </c>
      <c r="H1705" s="14" t="s">
        <v>499</v>
      </c>
      <c r="I1705" s="14" t="s">
        <v>36</v>
      </c>
      <c r="J1705" s="14" t="s">
        <v>404</v>
      </c>
      <c r="K1705" s="14" t="s">
        <v>43</v>
      </c>
      <c r="L1705" s="14" t="s">
        <v>544</v>
      </c>
      <c r="M1705" s="14" t="s">
        <v>288</v>
      </c>
      <c r="N1705" s="125">
        <v>45280</v>
      </c>
      <c r="O1705" s="14">
        <v>67</v>
      </c>
      <c r="P1705" s="14" t="s">
        <v>288</v>
      </c>
      <c r="Q1705" s="14" t="s">
        <v>404</v>
      </c>
      <c r="R1705" s="14" t="s">
        <v>404</v>
      </c>
      <c r="S1705" s="14" t="s">
        <v>998</v>
      </c>
      <c r="T1705" s="14" t="s">
        <v>1290</v>
      </c>
      <c r="U1705" s="14" t="b">
        <v>0</v>
      </c>
      <c r="V1705" s="14" t="s">
        <v>1267</v>
      </c>
      <c r="W1705" s="153"/>
      <c r="X1705" s="131">
        <v>13</v>
      </c>
      <c r="Y1705" s="131" t="s">
        <v>288</v>
      </c>
      <c r="Z1705" s="14">
        <v>60</v>
      </c>
      <c r="AA1705" s="14" t="s">
        <v>288</v>
      </c>
      <c r="AB1705" s="14">
        <v>412</v>
      </c>
      <c r="AC1705" s="14" t="s">
        <v>3648</v>
      </c>
      <c r="AD1705" s="14">
        <v>192</v>
      </c>
      <c r="AE1705" s="14" t="s">
        <v>595</v>
      </c>
      <c r="AF1705" s="14" t="s">
        <v>576</v>
      </c>
      <c r="AG1705" s="14">
        <v>5772894</v>
      </c>
      <c r="AH1705" s="14" t="s">
        <v>5792</v>
      </c>
      <c r="AI1705" s="14" t="s">
        <v>5789</v>
      </c>
      <c r="AJ1705" s="14">
        <v>1</v>
      </c>
      <c r="AK1705" s="14">
        <v>94</v>
      </c>
      <c r="AL1705" s="14" t="s">
        <v>288</v>
      </c>
      <c r="AM1705" s="14">
        <v>2018</v>
      </c>
      <c r="AN1705" s="14" t="s">
        <v>404</v>
      </c>
      <c r="AO1705" s="14" t="s">
        <v>580</v>
      </c>
      <c r="AP1705" s="14">
        <v>2018</v>
      </c>
      <c r="AQ1705" s="14" t="s">
        <v>288</v>
      </c>
      <c r="AR1705" s="14" t="b">
        <v>0</v>
      </c>
      <c r="AS1705" s="14" t="s">
        <v>288</v>
      </c>
      <c r="AT1705" s="14" t="s">
        <v>288</v>
      </c>
      <c r="AU1705" s="14" t="s">
        <v>288</v>
      </c>
      <c r="AV1705" s="14" t="b">
        <v>0</v>
      </c>
      <c r="AW1705" s="14" t="s">
        <v>404</v>
      </c>
      <c r="AX1705" s="125" t="s">
        <v>404</v>
      </c>
      <c r="AY1705" s="14" t="s">
        <v>404</v>
      </c>
      <c r="AZ1705" s="14" t="s">
        <v>404</v>
      </c>
      <c r="BA1705" s="14" t="s">
        <v>404</v>
      </c>
      <c r="BB1705" s="14" t="s">
        <v>404</v>
      </c>
      <c r="BC1705" s="14" t="s">
        <v>404</v>
      </c>
      <c r="BD1705" s="125" t="s">
        <v>404</v>
      </c>
      <c r="BE1705" s="14" t="s">
        <v>404</v>
      </c>
      <c r="BF1705" s="14" t="s">
        <v>404</v>
      </c>
      <c r="BG1705" s="14" t="s">
        <v>369</v>
      </c>
      <c r="BH1705" s="14">
        <v>5</v>
      </c>
      <c r="BI1705" s="125">
        <v>46666</v>
      </c>
      <c r="BJ1705" s="125" t="s">
        <v>288</v>
      </c>
      <c r="BK1705" s="125">
        <v>46843</v>
      </c>
      <c r="BL1705" s="14" t="s">
        <v>288</v>
      </c>
      <c r="BM1705" s="14" t="b">
        <v>0</v>
      </c>
      <c r="BN1705" s="134" t="s">
        <v>288</v>
      </c>
      <c r="BO1705" s="14" t="s">
        <v>288</v>
      </c>
      <c r="BP1705" s="134">
        <v>829.25059999999996</v>
      </c>
      <c r="BQ1705" s="134">
        <v>32725.6253</v>
      </c>
      <c r="BR1705" s="134">
        <v>0.60699999999999998</v>
      </c>
      <c r="BS1705" s="134">
        <v>1.9631000000000001</v>
      </c>
      <c r="BT1705" s="134">
        <v>4.2488999999999999</v>
      </c>
      <c r="BU1705" s="134">
        <v>206.65360000000001</v>
      </c>
      <c r="BV1705" s="134">
        <v>592.07330000000002</v>
      </c>
      <c r="BW1705" s="134">
        <v>69.962400000000002</v>
      </c>
      <c r="BX1705" s="134">
        <v>0</v>
      </c>
      <c r="BY1705" s="134">
        <v>0</v>
      </c>
      <c r="BZ1705" s="134">
        <v>0</v>
      </c>
      <c r="CA1705" s="134">
        <v>0</v>
      </c>
      <c r="CB1705" s="134">
        <v>0</v>
      </c>
      <c r="CC1705" s="134">
        <v>814.13900000000001</v>
      </c>
      <c r="CD1705" s="14" t="s">
        <v>583</v>
      </c>
      <c r="CE1705" s="14" t="s">
        <v>584</v>
      </c>
      <c r="CF1705" s="14">
        <v>2028</v>
      </c>
      <c r="CG1705" s="134">
        <v>0</v>
      </c>
      <c r="CH1705" s="134">
        <v>0</v>
      </c>
      <c r="CI1705" s="134">
        <v>0</v>
      </c>
      <c r="CJ1705" s="134">
        <v>0</v>
      </c>
      <c r="CK1705" s="134">
        <v>0</v>
      </c>
      <c r="CL1705" s="134">
        <v>0</v>
      </c>
      <c r="CM1705" s="137">
        <v>0</v>
      </c>
      <c r="CN1705" s="14" t="s">
        <v>288</v>
      </c>
      <c r="CO1705" s="14" t="s">
        <v>404</v>
      </c>
      <c r="CP1705" s="14" t="s">
        <v>288</v>
      </c>
      <c r="CQ1705" s="137">
        <v>0</v>
      </c>
      <c r="CR1705" s="137">
        <v>1</v>
      </c>
      <c r="CS1705" s="15"/>
    </row>
    <row r="1706" spans="2:97" x14ac:dyDescent="0.25">
      <c r="B1706" s="17">
        <v>1702</v>
      </c>
      <c r="C1706" s="18" t="s">
        <v>5793</v>
      </c>
      <c r="D1706" s="151"/>
      <c r="E1706" s="151"/>
      <c r="F1706" s="18" t="s">
        <v>1633</v>
      </c>
      <c r="G1706" s="18" t="s">
        <v>5794</v>
      </c>
      <c r="H1706" s="18" t="s">
        <v>499</v>
      </c>
      <c r="I1706" s="18" t="s">
        <v>36</v>
      </c>
      <c r="J1706" s="18" t="s">
        <v>404</v>
      </c>
      <c r="K1706" s="18" t="s">
        <v>43</v>
      </c>
      <c r="L1706" s="18" t="s">
        <v>544</v>
      </c>
      <c r="M1706" s="18" t="s">
        <v>288</v>
      </c>
      <c r="N1706" s="123">
        <v>45394</v>
      </c>
      <c r="O1706" s="18">
        <v>59</v>
      </c>
      <c r="P1706" s="18" t="s">
        <v>288</v>
      </c>
      <c r="Q1706" s="18" t="s">
        <v>404</v>
      </c>
      <c r="R1706" s="18" t="s">
        <v>404</v>
      </c>
      <c r="S1706" s="18" t="s">
        <v>1534</v>
      </c>
      <c r="T1706" s="18" t="s">
        <v>1290</v>
      </c>
      <c r="U1706" s="18" t="b">
        <v>0</v>
      </c>
      <c r="V1706" s="18" t="s">
        <v>295</v>
      </c>
      <c r="W1706" s="151"/>
      <c r="X1706" s="129">
        <v>10.9</v>
      </c>
      <c r="Y1706" s="129" t="s">
        <v>288</v>
      </c>
      <c r="Z1706" s="18">
        <v>60</v>
      </c>
      <c r="AA1706" s="18" t="s">
        <v>288</v>
      </c>
      <c r="AB1706" s="18">
        <v>564</v>
      </c>
      <c r="AC1706" s="18" t="s">
        <v>3648</v>
      </c>
      <c r="AD1706" s="18">
        <v>1</v>
      </c>
      <c r="AE1706" s="18" t="s">
        <v>595</v>
      </c>
      <c r="AF1706" s="18" t="s">
        <v>576</v>
      </c>
      <c r="AG1706" s="18">
        <v>5767631</v>
      </c>
      <c r="AH1706" s="18" t="s">
        <v>5795</v>
      </c>
      <c r="AI1706" s="18" t="s">
        <v>5796</v>
      </c>
      <c r="AJ1706" s="18">
        <v>1</v>
      </c>
      <c r="AK1706" s="18">
        <v>94</v>
      </c>
      <c r="AL1706" s="18">
        <v>5743838</v>
      </c>
      <c r="AM1706" s="18">
        <v>2015</v>
      </c>
      <c r="AN1706" s="18" t="s">
        <v>404</v>
      </c>
      <c r="AO1706" s="18" t="s">
        <v>580</v>
      </c>
      <c r="AP1706" s="18">
        <v>2017</v>
      </c>
      <c r="AQ1706" s="18" t="s">
        <v>288</v>
      </c>
      <c r="AR1706" s="18" t="b">
        <v>0</v>
      </c>
      <c r="AS1706" s="18" t="s">
        <v>288</v>
      </c>
      <c r="AT1706" s="18" t="s">
        <v>288</v>
      </c>
      <c r="AU1706" s="18" t="s">
        <v>288</v>
      </c>
      <c r="AV1706" s="18" t="b">
        <v>0</v>
      </c>
      <c r="AW1706" s="18" t="s">
        <v>404</v>
      </c>
      <c r="AX1706" s="123" t="s">
        <v>404</v>
      </c>
      <c r="AY1706" s="18" t="s">
        <v>404</v>
      </c>
      <c r="AZ1706" s="18" t="s">
        <v>404</v>
      </c>
      <c r="BA1706" s="18" t="s">
        <v>404</v>
      </c>
      <c r="BB1706" s="18" t="s">
        <v>404</v>
      </c>
      <c r="BC1706" s="18" t="s">
        <v>404</v>
      </c>
      <c r="BD1706" s="123" t="s">
        <v>404</v>
      </c>
      <c r="BE1706" s="18" t="s">
        <v>404</v>
      </c>
      <c r="BF1706" s="18" t="s">
        <v>404</v>
      </c>
      <c r="BG1706" s="18" t="s">
        <v>378</v>
      </c>
      <c r="BH1706" s="18">
        <v>4</v>
      </c>
      <c r="BI1706" s="123">
        <v>46624</v>
      </c>
      <c r="BJ1706" s="123" t="s">
        <v>288</v>
      </c>
      <c r="BK1706" s="123">
        <v>46722</v>
      </c>
      <c r="BL1706" s="18" t="s">
        <v>288</v>
      </c>
      <c r="BM1706" s="18" t="b">
        <v>0</v>
      </c>
      <c r="BN1706" s="132" t="s">
        <v>288</v>
      </c>
      <c r="BO1706" s="18" t="s">
        <v>288</v>
      </c>
      <c r="BP1706" s="132">
        <v>1964.7286999999999</v>
      </c>
      <c r="BQ1706" s="132">
        <v>8397.6702000000005</v>
      </c>
      <c r="BR1706" s="132">
        <v>60.976199999999999</v>
      </c>
      <c r="BS1706" s="132">
        <v>94.483400000000003</v>
      </c>
      <c r="BT1706" s="132">
        <v>172.54910000000001</v>
      </c>
      <c r="BU1706" s="132">
        <v>358.10849999999999</v>
      </c>
      <c r="BV1706" s="132">
        <v>255.98500000000001</v>
      </c>
      <c r="BW1706" s="132">
        <v>140.64179999999999</v>
      </c>
      <c r="BX1706" s="132">
        <v>0</v>
      </c>
      <c r="BY1706" s="132">
        <v>0</v>
      </c>
      <c r="BZ1706" s="132">
        <v>0</v>
      </c>
      <c r="CA1706" s="132">
        <v>0</v>
      </c>
      <c r="CB1706" s="132">
        <v>0</v>
      </c>
      <c r="CC1706" s="132">
        <v>1943.1913</v>
      </c>
      <c r="CD1706" s="18" t="s">
        <v>583</v>
      </c>
      <c r="CE1706" s="18" t="s">
        <v>584</v>
      </c>
      <c r="CF1706" s="18" t="s">
        <v>835</v>
      </c>
      <c r="CG1706" s="132">
        <v>0</v>
      </c>
      <c r="CH1706" s="132">
        <v>0</v>
      </c>
      <c r="CI1706" s="132">
        <v>0</v>
      </c>
      <c r="CJ1706" s="132">
        <v>0</v>
      </c>
      <c r="CK1706" s="132">
        <v>0</v>
      </c>
      <c r="CL1706" s="132">
        <v>0</v>
      </c>
      <c r="CM1706" s="135">
        <v>0</v>
      </c>
      <c r="CN1706" s="18" t="s">
        <v>288</v>
      </c>
      <c r="CO1706" s="18" t="s">
        <v>404</v>
      </c>
      <c r="CP1706" s="18" t="s">
        <v>288</v>
      </c>
      <c r="CQ1706" s="135">
        <v>0.44</v>
      </c>
      <c r="CR1706" s="135">
        <v>0.56000000000000005</v>
      </c>
      <c r="CS1706" s="16"/>
    </row>
    <row r="1707" spans="2:97" x14ac:dyDescent="0.25">
      <c r="B1707" s="11">
        <v>1703</v>
      </c>
      <c r="C1707" s="10" t="s">
        <v>5797</v>
      </c>
      <c r="D1707" s="150"/>
      <c r="E1707" s="150"/>
      <c r="F1707" s="10" t="s">
        <v>5798</v>
      </c>
      <c r="G1707" s="10" t="s">
        <v>5799</v>
      </c>
      <c r="H1707" s="10" t="s">
        <v>499</v>
      </c>
      <c r="I1707" s="10" t="s">
        <v>36</v>
      </c>
      <c r="J1707" s="10" t="s">
        <v>288</v>
      </c>
      <c r="K1707" s="10" t="s">
        <v>43</v>
      </c>
      <c r="L1707" s="10" t="s">
        <v>544</v>
      </c>
      <c r="M1707" s="10" t="s">
        <v>288</v>
      </c>
      <c r="N1707" s="124">
        <v>45338</v>
      </c>
      <c r="O1707" s="10">
        <v>91</v>
      </c>
      <c r="P1707" s="10" t="s">
        <v>288</v>
      </c>
      <c r="Q1707" s="10" t="s">
        <v>452</v>
      </c>
      <c r="R1707" s="10" t="s">
        <v>65</v>
      </c>
      <c r="S1707" s="10" t="s">
        <v>765</v>
      </c>
      <c r="T1707" s="10" t="s">
        <v>1290</v>
      </c>
      <c r="U1707" s="10" t="b">
        <v>0</v>
      </c>
      <c r="V1707" s="10" t="s">
        <v>295</v>
      </c>
      <c r="W1707" s="150"/>
      <c r="X1707" s="130">
        <v>5.9</v>
      </c>
      <c r="Y1707" s="130" t="s">
        <v>288</v>
      </c>
      <c r="Z1707" s="10">
        <v>70</v>
      </c>
      <c r="AA1707" s="10" t="s">
        <v>288</v>
      </c>
      <c r="AB1707" s="10">
        <v>290</v>
      </c>
      <c r="AC1707" s="10" t="s">
        <v>3648</v>
      </c>
      <c r="AD1707" s="10">
        <v>342</v>
      </c>
      <c r="AE1707" s="10" t="s">
        <v>288</v>
      </c>
      <c r="AF1707" s="10" t="s">
        <v>288</v>
      </c>
      <c r="AG1707" s="10">
        <v>5767308</v>
      </c>
      <c r="AH1707" s="10" t="s">
        <v>5800</v>
      </c>
      <c r="AI1707" s="10" t="s">
        <v>5797</v>
      </c>
      <c r="AJ1707" s="10">
        <v>1</v>
      </c>
      <c r="AK1707" s="10">
        <v>94</v>
      </c>
      <c r="AL1707" s="10">
        <v>5743840</v>
      </c>
      <c r="AM1707" s="10">
        <v>2012</v>
      </c>
      <c r="AN1707" s="10">
        <v>2020</v>
      </c>
      <c r="AO1707" s="10" t="s">
        <v>580</v>
      </c>
      <c r="AP1707" s="10">
        <v>2017</v>
      </c>
      <c r="AQ1707" s="10" t="s">
        <v>288</v>
      </c>
      <c r="AR1707" s="10" t="b">
        <v>0</v>
      </c>
      <c r="AS1707" s="10" t="s">
        <v>288</v>
      </c>
      <c r="AT1707" s="10" t="s">
        <v>288</v>
      </c>
      <c r="AU1707" s="10" t="s">
        <v>288</v>
      </c>
      <c r="AV1707" s="10" t="b">
        <v>0</v>
      </c>
      <c r="AW1707" s="10" t="s">
        <v>288</v>
      </c>
      <c r="AX1707" s="124" t="s">
        <v>288</v>
      </c>
      <c r="AY1707" s="10" t="s">
        <v>288</v>
      </c>
      <c r="AZ1707" s="10" t="s">
        <v>288</v>
      </c>
      <c r="BA1707" s="10" t="s">
        <v>288</v>
      </c>
      <c r="BB1707" s="10" t="s">
        <v>288</v>
      </c>
      <c r="BC1707" s="10" t="s">
        <v>5801</v>
      </c>
      <c r="BD1707" s="124">
        <v>43223</v>
      </c>
      <c r="BE1707" s="10" t="s">
        <v>175</v>
      </c>
      <c r="BF1707" s="10">
        <v>2018</v>
      </c>
      <c r="BG1707" s="10" t="s">
        <v>434</v>
      </c>
      <c r="BH1707" s="10">
        <v>2</v>
      </c>
      <c r="BI1707" s="124">
        <v>44082</v>
      </c>
      <c r="BJ1707" s="124">
        <v>44108</v>
      </c>
      <c r="BK1707" s="124">
        <v>44172</v>
      </c>
      <c r="BL1707" s="10" t="s">
        <v>288</v>
      </c>
      <c r="BM1707" s="10" t="b">
        <v>0</v>
      </c>
      <c r="BN1707" s="133">
        <v>12300</v>
      </c>
      <c r="BO1707" s="10" t="s">
        <v>288</v>
      </c>
      <c r="BP1707" s="133">
        <v>7801.9408000000003</v>
      </c>
      <c r="BQ1707" s="133">
        <v>7801.9408000000003</v>
      </c>
      <c r="BR1707" s="133">
        <v>97.239699999999999</v>
      </c>
      <c r="BS1707" s="133">
        <v>6344.9773999999998</v>
      </c>
      <c r="BT1707" s="133">
        <v>526.91449999999998</v>
      </c>
      <c r="BU1707" s="133">
        <v>4.3310000000000004</v>
      </c>
      <c r="BV1707" s="133">
        <v>0.124</v>
      </c>
      <c r="BW1707" s="133">
        <v>0</v>
      </c>
      <c r="BX1707" s="133">
        <v>0</v>
      </c>
      <c r="BY1707" s="133">
        <v>0</v>
      </c>
      <c r="BZ1707" s="133">
        <v>0</v>
      </c>
      <c r="CA1707" s="133">
        <v>0</v>
      </c>
      <c r="CB1707" s="133">
        <v>0</v>
      </c>
      <c r="CC1707" s="133">
        <v>7801.9408000000003</v>
      </c>
      <c r="CD1707" s="10" t="s">
        <v>583</v>
      </c>
      <c r="CE1707" s="10" t="s">
        <v>584</v>
      </c>
      <c r="CF1707" s="10" t="s">
        <v>621</v>
      </c>
      <c r="CG1707" s="133">
        <v>0</v>
      </c>
      <c r="CH1707" s="133">
        <v>6529.6096399999997</v>
      </c>
      <c r="CI1707" s="133">
        <v>470.63926000000004</v>
      </c>
      <c r="CJ1707" s="133">
        <v>3.8676000000000004</v>
      </c>
      <c r="CK1707" s="133">
        <v>0.11076999999999998</v>
      </c>
      <c r="CL1707" s="133">
        <v>0</v>
      </c>
      <c r="CM1707" s="136">
        <v>0</v>
      </c>
      <c r="CN1707" s="10" t="s">
        <v>288</v>
      </c>
      <c r="CO1707" s="10" t="s">
        <v>288</v>
      </c>
      <c r="CP1707" s="10" t="s">
        <v>288</v>
      </c>
      <c r="CQ1707" s="136">
        <v>0</v>
      </c>
      <c r="CR1707" s="136">
        <v>1</v>
      </c>
      <c r="CS1707" s="12"/>
    </row>
    <row r="1708" spans="2:97" x14ac:dyDescent="0.25">
      <c r="B1708" s="11">
        <v>1704</v>
      </c>
      <c r="C1708" s="10" t="s">
        <v>5802</v>
      </c>
      <c r="D1708" s="150"/>
      <c r="E1708" s="150"/>
      <c r="F1708" s="10" t="s">
        <v>288</v>
      </c>
      <c r="G1708" s="10" t="s">
        <v>288</v>
      </c>
      <c r="H1708" s="10" t="s">
        <v>476</v>
      </c>
      <c r="I1708" s="10" t="s">
        <v>352</v>
      </c>
      <c r="J1708" s="10" t="s">
        <v>288</v>
      </c>
      <c r="K1708" s="10" t="s">
        <v>388</v>
      </c>
      <c r="L1708" s="10" t="s">
        <v>575</v>
      </c>
      <c r="M1708" s="10" t="s">
        <v>288</v>
      </c>
      <c r="N1708" s="124" t="s">
        <v>288</v>
      </c>
      <c r="O1708" s="10" t="s">
        <v>288</v>
      </c>
      <c r="P1708" s="10" t="s">
        <v>288</v>
      </c>
      <c r="Q1708" s="10" t="s">
        <v>445</v>
      </c>
      <c r="R1708" s="10" t="s">
        <v>288</v>
      </c>
      <c r="S1708" s="10" t="s">
        <v>288</v>
      </c>
      <c r="T1708" s="10" t="s">
        <v>321</v>
      </c>
      <c r="U1708" s="10" t="b">
        <v>0</v>
      </c>
      <c r="V1708" s="10" t="s">
        <v>288</v>
      </c>
      <c r="W1708" s="150"/>
      <c r="X1708" s="130" t="s">
        <v>288</v>
      </c>
      <c r="Y1708" s="130" t="s">
        <v>288</v>
      </c>
      <c r="Z1708" s="10" t="s">
        <v>288</v>
      </c>
      <c r="AA1708" s="10" t="s">
        <v>288</v>
      </c>
      <c r="AB1708" s="10" t="s">
        <v>288</v>
      </c>
      <c r="AC1708" s="10" t="s">
        <v>288</v>
      </c>
      <c r="AD1708" s="10" t="s">
        <v>288</v>
      </c>
      <c r="AE1708" s="10" t="s">
        <v>288</v>
      </c>
      <c r="AF1708" s="10" t="s">
        <v>288</v>
      </c>
      <c r="AG1708" s="10" t="s">
        <v>288</v>
      </c>
      <c r="AH1708" s="10" t="s">
        <v>288</v>
      </c>
      <c r="AI1708" s="10" t="s">
        <v>288</v>
      </c>
      <c r="AJ1708" s="10" t="s">
        <v>288</v>
      </c>
      <c r="AK1708" s="10">
        <v>5</v>
      </c>
      <c r="AL1708" s="10" t="s">
        <v>288</v>
      </c>
      <c r="AM1708" s="10" t="s">
        <v>288</v>
      </c>
      <c r="AN1708" s="10" t="s">
        <v>288</v>
      </c>
      <c r="AO1708" s="10" t="s">
        <v>580</v>
      </c>
      <c r="AP1708" s="10" t="s">
        <v>288</v>
      </c>
      <c r="AQ1708" s="10" t="s">
        <v>288</v>
      </c>
      <c r="AR1708" s="10" t="b">
        <v>0</v>
      </c>
      <c r="AS1708" s="10" t="s">
        <v>288</v>
      </c>
      <c r="AT1708" s="10" t="s">
        <v>288</v>
      </c>
      <c r="AU1708" s="10" t="s">
        <v>288</v>
      </c>
      <c r="AV1708" s="10" t="b">
        <v>0</v>
      </c>
      <c r="AW1708" s="10" t="s">
        <v>288</v>
      </c>
      <c r="AX1708" s="124" t="s">
        <v>288</v>
      </c>
      <c r="AY1708" s="10" t="s">
        <v>288</v>
      </c>
      <c r="AZ1708" s="10" t="s">
        <v>288</v>
      </c>
      <c r="BA1708" s="10" t="s">
        <v>288</v>
      </c>
      <c r="BB1708" s="10" t="s">
        <v>288</v>
      </c>
      <c r="BC1708" s="10" t="s">
        <v>288</v>
      </c>
      <c r="BD1708" s="124" t="s">
        <v>288</v>
      </c>
      <c r="BE1708" s="10" t="s">
        <v>421</v>
      </c>
      <c r="BF1708" s="10" t="s">
        <v>288</v>
      </c>
      <c r="BG1708" s="10" t="s">
        <v>288</v>
      </c>
      <c r="BH1708" s="10" t="s">
        <v>288</v>
      </c>
      <c r="BI1708" s="124" t="s">
        <v>288</v>
      </c>
      <c r="BJ1708" s="124" t="s">
        <v>288</v>
      </c>
      <c r="BK1708" s="124" t="s">
        <v>288</v>
      </c>
      <c r="BL1708" s="10" t="s">
        <v>288</v>
      </c>
      <c r="BM1708" s="10" t="b">
        <v>0</v>
      </c>
      <c r="BN1708" s="133" t="s">
        <v>288</v>
      </c>
      <c r="BO1708" s="10" t="s">
        <v>288</v>
      </c>
      <c r="BP1708" s="133" t="s">
        <v>288</v>
      </c>
      <c r="BQ1708" s="133" t="s">
        <v>288</v>
      </c>
      <c r="BR1708" s="133">
        <v>2.4131</v>
      </c>
      <c r="BS1708" s="133">
        <v>27.956600000000002</v>
      </c>
      <c r="BT1708" s="133">
        <v>36.336100000000002</v>
      </c>
      <c r="BU1708" s="133">
        <v>94.081299999999999</v>
      </c>
      <c r="BV1708" s="133">
        <v>0</v>
      </c>
      <c r="BW1708" s="133">
        <v>777.47410000000002</v>
      </c>
      <c r="BX1708" s="133">
        <v>0</v>
      </c>
      <c r="BY1708" s="133">
        <v>0</v>
      </c>
      <c r="BZ1708" s="133">
        <v>0</v>
      </c>
      <c r="CA1708" s="133">
        <v>0</v>
      </c>
      <c r="CB1708" s="133">
        <v>0</v>
      </c>
      <c r="CC1708" s="133" t="s">
        <v>288</v>
      </c>
      <c r="CD1708" s="10" t="s">
        <v>583</v>
      </c>
      <c r="CE1708" s="10" t="s">
        <v>584</v>
      </c>
      <c r="CF1708" s="10" t="s">
        <v>288</v>
      </c>
      <c r="CG1708" s="133" t="s">
        <v>288</v>
      </c>
      <c r="CH1708" s="133" t="s">
        <v>288</v>
      </c>
      <c r="CI1708" s="133" t="s">
        <v>288</v>
      </c>
      <c r="CJ1708" s="133" t="s">
        <v>288</v>
      </c>
      <c r="CK1708" s="133" t="s">
        <v>288</v>
      </c>
      <c r="CL1708" s="133" t="s">
        <v>288</v>
      </c>
      <c r="CM1708" s="136">
        <v>0</v>
      </c>
      <c r="CN1708" s="10" t="s">
        <v>288</v>
      </c>
      <c r="CO1708" s="10" t="s">
        <v>288</v>
      </c>
      <c r="CP1708" s="10" t="s">
        <v>288</v>
      </c>
      <c r="CQ1708" s="136">
        <v>0.44</v>
      </c>
      <c r="CR1708" s="136">
        <v>0.56000000000000005</v>
      </c>
      <c r="CS1708" s="12" t="s">
        <v>5803</v>
      </c>
    </row>
    <row r="1709" spans="2:97" x14ac:dyDescent="0.25">
      <c r="B1709" s="11">
        <v>1705</v>
      </c>
      <c r="C1709" s="10" t="s">
        <v>5804</v>
      </c>
      <c r="D1709" s="150"/>
      <c r="E1709" s="150"/>
      <c r="F1709" s="10" t="s">
        <v>288</v>
      </c>
      <c r="G1709" s="10" t="s">
        <v>288</v>
      </c>
      <c r="H1709" s="10" t="s">
        <v>476</v>
      </c>
      <c r="I1709" s="10" t="s">
        <v>352</v>
      </c>
      <c r="J1709" s="10" t="s">
        <v>288</v>
      </c>
      <c r="K1709" s="10" t="s">
        <v>388</v>
      </c>
      <c r="L1709" s="10" t="s">
        <v>543</v>
      </c>
      <c r="M1709" s="10" t="s">
        <v>288</v>
      </c>
      <c r="N1709" s="124" t="s">
        <v>288</v>
      </c>
      <c r="O1709" s="10" t="s">
        <v>288</v>
      </c>
      <c r="P1709" s="10" t="s">
        <v>288</v>
      </c>
      <c r="Q1709" s="10" t="s">
        <v>445</v>
      </c>
      <c r="R1709" s="10" t="s">
        <v>288</v>
      </c>
      <c r="S1709" s="10" t="s">
        <v>288</v>
      </c>
      <c r="T1709" s="10" t="s">
        <v>321</v>
      </c>
      <c r="U1709" s="10" t="b">
        <v>0</v>
      </c>
      <c r="V1709" s="10" t="s">
        <v>288</v>
      </c>
      <c r="W1709" s="150"/>
      <c r="X1709" s="130" t="s">
        <v>288</v>
      </c>
      <c r="Y1709" s="130" t="s">
        <v>288</v>
      </c>
      <c r="Z1709" s="10" t="s">
        <v>288</v>
      </c>
      <c r="AA1709" s="10" t="s">
        <v>288</v>
      </c>
      <c r="AB1709" s="10" t="s">
        <v>288</v>
      </c>
      <c r="AC1709" s="10" t="s">
        <v>288</v>
      </c>
      <c r="AD1709" s="10" t="s">
        <v>288</v>
      </c>
      <c r="AE1709" s="10" t="s">
        <v>288</v>
      </c>
      <c r="AF1709" s="10" t="s">
        <v>288</v>
      </c>
      <c r="AG1709" s="10" t="s">
        <v>288</v>
      </c>
      <c r="AH1709" s="10" t="s">
        <v>288</v>
      </c>
      <c r="AI1709" s="10" t="s">
        <v>288</v>
      </c>
      <c r="AJ1709" s="10" t="s">
        <v>288</v>
      </c>
      <c r="AK1709" s="10">
        <v>21</v>
      </c>
      <c r="AL1709" s="10" t="s">
        <v>288</v>
      </c>
      <c r="AM1709" s="10" t="s">
        <v>288</v>
      </c>
      <c r="AN1709" s="10" t="s">
        <v>288</v>
      </c>
      <c r="AO1709" s="10" t="s">
        <v>580</v>
      </c>
      <c r="AP1709" s="10" t="s">
        <v>288</v>
      </c>
      <c r="AQ1709" s="10" t="s">
        <v>288</v>
      </c>
      <c r="AR1709" s="10" t="b">
        <v>0</v>
      </c>
      <c r="AS1709" s="10" t="s">
        <v>288</v>
      </c>
      <c r="AT1709" s="10" t="s">
        <v>288</v>
      </c>
      <c r="AU1709" s="10" t="s">
        <v>288</v>
      </c>
      <c r="AV1709" s="10" t="b">
        <v>0</v>
      </c>
      <c r="AW1709" s="10" t="s">
        <v>288</v>
      </c>
      <c r="AX1709" s="124" t="s">
        <v>288</v>
      </c>
      <c r="AY1709" s="10" t="s">
        <v>288</v>
      </c>
      <c r="AZ1709" s="10" t="s">
        <v>288</v>
      </c>
      <c r="BA1709" s="10" t="s">
        <v>288</v>
      </c>
      <c r="BB1709" s="10" t="s">
        <v>288</v>
      </c>
      <c r="BC1709" s="10" t="s">
        <v>288</v>
      </c>
      <c r="BD1709" s="124" t="s">
        <v>288</v>
      </c>
      <c r="BE1709" s="10" t="s">
        <v>421</v>
      </c>
      <c r="BF1709" s="10" t="s">
        <v>288</v>
      </c>
      <c r="BG1709" s="10" t="s">
        <v>288</v>
      </c>
      <c r="BH1709" s="10" t="s">
        <v>288</v>
      </c>
      <c r="BI1709" s="124" t="s">
        <v>288</v>
      </c>
      <c r="BJ1709" s="124" t="s">
        <v>288</v>
      </c>
      <c r="BK1709" s="124" t="s">
        <v>288</v>
      </c>
      <c r="BL1709" s="10" t="s">
        <v>288</v>
      </c>
      <c r="BM1709" s="10" t="b">
        <v>0</v>
      </c>
      <c r="BN1709" s="133" t="s">
        <v>288</v>
      </c>
      <c r="BO1709" s="10" t="s">
        <v>288</v>
      </c>
      <c r="BP1709" s="133" t="s">
        <v>288</v>
      </c>
      <c r="BQ1709" s="133" t="s">
        <v>288</v>
      </c>
      <c r="BR1709" s="133">
        <v>270.05500000000001</v>
      </c>
      <c r="BS1709" s="133">
        <v>0</v>
      </c>
      <c r="BT1709" s="133">
        <v>350.53840000000002</v>
      </c>
      <c r="BU1709" s="133">
        <v>100.14749999999999</v>
      </c>
      <c r="BV1709" s="133">
        <v>847.57309999999995</v>
      </c>
      <c r="BW1709" s="133">
        <v>0</v>
      </c>
      <c r="BX1709" s="133">
        <v>0</v>
      </c>
      <c r="BY1709" s="133">
        <v>0</v>
      </c>
      <c r="BZ1709" s="133">
        <v>0</v>
      </c>
      <c r="CA1709" s="133">
        <v>0</v>
      </c>
      <c r="CB1709" s="133">
        <v>0</v>
      </c>
      <c r="CC1709" s="133" t="s">
        <v>288</v>
      </c>
      <c r="CD1709" s="10" t="s">
        <v>583</v>
      </c>
      <c r="CE1709" s="10" t="s">
        <v>584</v>
      </c>
      <c r="CF1709" s="10" t="s">
        <v>288</v>
      </c>
      <c r="CG1709" s="133" t="s">
        <v>288</v>
      </c>
      <c r="CH1709" s="133" t="s">
        <v>288</v>
      </c>
      <c r="CI1709" s="133" t="s">
        <v>288</v>
      </c>
      <c r="CJ1709" s="133" t="s">
        <v>288</v>
      </c>
      <c r="CK1709" s="133" t="s">
        <v>288</v>
      </c>
      <c r="CL1709" s="133" t="s">
        <v>288</v>
      </c>
      <c r="CM1709" s="136">
        <v>0</v>
      </c>
      <c r="CN1709" s="10" t="s">
        <v>288</v>
      </c>
      <c r="CO1709" s="10" t="s">
        <v>288</v>
      </c>
      <c r="CP1709" s="10" t="s">
        <v>288</v>
      </c>
      <c r="CQ1709" s="136">
        <v>0.44</v>
      </c>
      <c r="CR1709" s="136">
        <v>0.56000000000000005</v>
      </c>
      <c r="CS1709" s="12" t="s">
        <v>5803</v>
      </c>
    </row>
    <row r="1710" spans="2:97" x14ac:dyDescent="0.25">
      <c r="B1710" s="11">
        <v>1706</v>
      </c>
      <c r="C1710" s="10" t="s">
        <v>5805</v>
      </c>
      <c r="D1710" s="150"/>
      <c r="E1710" s="150"/>
      <c r="F1710" s="10" t="s">
        <v>288</v>
      </c>
      <c r="G1710" s="10" t="s">
        <v>288</v>
      </c>
      <c r="H1710" s="10" t="s">
        <v>476</v>
      </c>
      <c r="I1710" s="10" t="s">
        <v>352</v>
      </c>
      <c r="J1710" s="10" t="s">
        <v>288</v>
      </c>
      <c r="K1710" s="10" t="s">
        <v>388</v>
      </c>
      <c r="L1710" s="10" t="s">
        <v>543</v>
      </c>
      <c r="M1710" s="10" t="s">
        <v>288</v>
      </c>
      <c r="N1710" s="124" t="s">
        <v>288</v>
      </c>
      <c r="O1710" s="10" t="s">
        <v>288</v>
      </c>
      <c r="P1710" s="10" t="s">
        <v>288</v>
      </c>
      <c r="Q1710" s="10" t="s">
        <v>445</v>
      </c>
      <c r="R1710" s="10" t="s">
        <v>288</v>
      </c>
      <c r="S1710" s="10" t="s">
        <v>288</v>
      </c>
      <c r="T1710" s="10" t="s">
        <v>321</v>
      </c>
      <c r="U1710" s="10" t="b">
        <v>0</v>
      </c>
      <c r="V1710" s="10" t="s">
        <v>288</v>
      </c>
      <c r="W1710" s="150"/>
      <c r="X1710" s="130" t="s">
        <v>288</v>
      </c>
      <c r="Y1710" s="130" t="s">
        <v>288</v>
      </c>
      <c r="Z1710" s="10" t="s">
        <v>288</v>
      </c>
      <c r="AA1710" s="10" t="s">
        <v>288</v>
      </c>
      <c r="AB1710" s="10" t="s">
        <v>288</v>
      </c>
      <c r="AC1710" s="10" t="s">
        <v>288</v>
      </c>
      <c r="AD1710" s="10" t="s">
        <v>288</v>
      </c>
      <c r="AE1710" s="10" t="s">
        <v>288</v>
      </c>
      <c r="AF1710" s="10" t="s">
        <v>288</v>
      </c>
      <c r="AG1710" s="10" t="s">
        <v>288</v>
      </c>
      <c r="AH1710" s="10" t="s">
        <v>288</v>
      </c>
      <c r="AI1710" s="10" t="s">
        <v>288</v>
      </c>
      <c r="AJ1710" s="10" t="s">
        <v>288</v>
      </c>
      <c r="AK1710" s="10">
        <v>23</v>
      </c>
      <c r="AL1710" s="10" t="s">
        <v>288</v>
      </c>
      <c r="AM1710" s="10" t="s">
        <v>288</v>
      </c>
      <c r="AN1710" s="10" t="s">
        <v>288</v>
      </c>
      <c r="AO1710" s="10" t="s">
        <v>580</v>
      </c>
      <c r="AP1710" s="10" t="s">
        <v>288</v>
      </c>
      <c r="AQ1710" s="10" t="s">
        <v>288</v>
      </c>
      <c r="AR1710" s="10" t="b">
        <v>0</v>
      </c>
      <c r="AS1710" s="10" t="s">
        <v>288</v>
      </c>
      <c r="AT1710" s="10" t="s">
        <v>288</v>
      </c>
      <c r="AU1710" s="10" t="s">
        <v>288</v>
      </c>
      <c r="AV1710" s="10" t="b">
        <v>0</v>
      </c>
      <c r="AW1710" s="10" t="s">
        <v>288</v>
      </c>
      <c r="AX1710" s="124" t="s">
        <v>288</v>
      </c>
      <c r="AY1710" s="10" t="s">
        <v>288</v>
      </c>
      <c r="AZ1710" s="10" t="s">
        <v>288</v>
      </c>
      <c r="BA1710" s="10" t="s">
        <v>288</v>
      </c>
      <c r="BB1710" s="10" t="s">
        <v>288</v>
      </c>
      <c r="BC1710" s="10" t="s">
        <v>288</v>
      </c>
      <c r="BD1710" s="124" t="s">
        <v>288</v>
      </c>
      <c r="BE1710" s="10" t="s">
        <v>421</v>
      </c>
      <c r="BF1710" s="10" t="s">
        <v>288</v>
      </c>
      <c r="BG1710" s="10" t="s">
        <v>288</v>
      </c>
      <c r="BH1710" s="10" t="s">
        <v>288</v>
      </c>
      <c r="BI1710" s="124" t="s">
        <v>288</v>
      </c>
      <c r="BJ1710" s="124" t="s">
        <v>288</v>
      </c>
      <c r="BK1710" s="124" t="s">
        <v>288</v>
      </c>
      <c r="BL1710" s="10" t="s">
        <v>288</v>
      </c>
      <c r="BM1710" s="10" t="b">
        <v>0</v>
      </c>
      <c r="BN1710" s="133" t="s">
        <v>288</v>
      </c>
      <c r="BO1710" s="10" t="s">
        <v>288</v>
      </c>
      <c r="BP1710" s="133" t="s">
        <v>288</v>
      </c>
      <c r="BQ1710" s="133" t="s">
        <v>288</v>
      </c>
      <c r="BR1710" s="133">
        <v>-9563.2996999999996</v>
      </c>
      <c r="BS1710" s="133">
        <v>653.06200000000001</v>
      </c>
      <c r="BT1710" s="133">
        <v>1129.7583999999999</v>
      </c>
      <c r="BU1710" s="133">
        <v>0</v>
      </c>
      <c r="BV1710" s="133">
        <v>39.431699999999999</v>
      </c>
      <c r="BW1710" s="133">
        <v>0.46660000000000001</v>
      </c>
      <c r="BX1710" s="133">
        <v>0</v>
      </c>
      <c r="BY1710" s="133">
        <v>0</v>
      </c>
      <c r="BZ1710" s="133">
        <v>0</v>
      </c>
      <c r="CA1710" s="133">
        <v>0</v>
      </c>
      <c r="CB1710" s="133">
        <v>0</v>
      </c>
      <c r="CC1710" s="133" t="s">
        <v>288</v>
      </c>
      <c r="CD1710" s="10" t="s">
        <v>583</v>
      </c>
      <c r="CE1710" s="10" t="s">
        <v>584</v>
      </c>
      <c r="CF1710" s="10" t="s">
        <v>288</v>
      </c>
      <c r="CG1710" s="133" t="s">
        <v>288</v>
      </c>
      <c r="CH1710" s="133" t="s">
        <v>288</v>
      </c>
      <c r="CI1710" s="133" t="s">
        <v>288</v>
      </c>
      <c r="CJ1710" s="133" t="s">
        <v>288</v>
      </c>
      <c r="CK1710" s="133" t="s">
        <v>288</v>
      </c>
      <c r="CL1710" s="133" t="s">
        <v>288</v>
      </c>
      <c r="CM1710" s="136">
        <v>0</v>
      </c>
      <c r="CN1710" s="10" t="s">
        <v>288</v>
      </c>
      <c r="CO1710" s="10" t="s">
        <v>288</v>
      </c>
      <c r="CP1710" s="10" t="s">
        <v>288</v>
      </c>
      <c r="CQ1710" s="136">
        <v>0.44</v>
      </c>
      <c r="CR1710" s="136">
        <v>0.56000000000000005</v>
      </c>
      <c r="CS1710" s="12" t="s">
        <v>5803</v>
      </c>
    </row>
    <row r="1711" spans="2:97" x14ac:dyDescent="0.25">
      <c r="B1711" s="11">
        <v>1707</v>
      </c>
      <c r="C1711" s="10" t="s">
        <v>5806</v>
      </c>
      <c r="D1711" s="150"/>
      <c r="E1711" s="150"/>
      <c r="F1711" s="10" t="s">
        <v>288</v>
      </c>
      <c r="G1711" s="10" t="s">
        <v>288</v>
      </c>
      <c r="H1711" s="10" t="s">
        <v>490</v>
      </c>
      <c r="I1711" s="10" t="s">
        <v>352</v>
      </c>
      <c r="J1711" s="10" t="s">
        <v>288</v>
      </c>
      <c r="K1711" s="10" t="s">
        <v>1218</v>
      </c>
      <c r="L1711" s="10" t="s">
        <v>545</v>
      </c>
      <c r="M1711" s="10" t="s">
        <v>400</v>
      </c>
      <c r="N1711" s="124" t="s">
        <v>288</v>
      </c>
      <c r="O1711" s="10" t="s">
        <v>288</v>
      </c>
      <c r="P1711" s="10" t="s">
        <v>288</v>
      </c>
      <c r="Q1711" s="10" t="s">
        <v>445</v>
      </c>
      <c r="R1711" s="10" t="s">
        <v>288</v>
      </c>
      <c r="S1711" s="10" t="s">
        <v>288</v>
      </c>
      <c r="T1711" s="10" t="s">
        <v>321</v>
      </c>
      <c r="U1711" s="10" t="b">
        <v>0</v>
      </c>
      <c r="V1711" s="10" t="s">
        <v>288</v>
      </c>
      <c r="W1711" s="150"/>
      <c r="X1711" s="130" t="s">
        <v>288</v>
      </c>
      <c r="Y1711" s="130" t="s">
        <v>288</v>
      </c>
      <c r="Z1711" s="10" t="s">
        <v>288</v>
      </c>
      <c r="AA1711" s="10" t="s">
        <v>288</v>
      </c>
      <c r="AB1711" s="10" t="s">
        <v>288</v>
      </c>
      <c r="AC1711" s="10" t="s">
        <v>288</v>
      </c>
      <c r="AD1711" s="10" t="s">
        <v>288</v>
      </c>
      <c r="AE1711" s="10" t="s">
        <v>288</v>
      </c>
      <c r="AF1711" s="10" t="s">
        <v>288</v>
      </c>
      <c r="AG1711" s="10" t="s">
        <v>288</v>
      </c>
      <c r="AH1711" s="10" t="s">
        <v>288</v>
      </c>
      <c r="AI1711" s="10" t="s">
        <v>288</v>
      </c>
      <c r="AJ1711" s="10" t="s">
        <v>288</v>
      </c>
      <c r="AK1711" s="10">
        <v>60</v>
      </c>
      <c r="AL1711" s="10" t="s">
        <v>288</v>
      </c>
      <c r="AM1711" s="10" t="s">
        <v>288</v>
      </c>
      <c r="AN1711" s="10" t="s">
        <v>288</v>
      </c>
      <c r="AO1711" s="10" t="s">
        <v>580</v>
      </c>
      <c r="AP1711" s="10" t="s">
        <v>288</v>
      </c>
      <c r="AQ1711" s="10" t="s">
        <v>288</v>
      </c>
      <c r="AR1711" s="10" t="b">
        <v>0</v>
      </c>
      <c r="AS1711" s="10" t="s">
        <v>288</v>
      </c>
      <c r="AT1711" s="10" t="s">
        <v>288</v>
      </c>
      <c r="AU1711" s="10" t="s">
        <v>288</v>
      </c>
      <c r="AV1711" s="10" t="b">
        <v>0</v>
      </c>
      <c r="AW1711" s="10" t="s">
        <v>288</v>
      </c>
      <c r="AX1711" s="124" t="s">
        <v>288</v>
      </c>
      <c r="AY1711" s="10" t="s">
        <v>288</v>
      </c>
      <c r="AZ1711" s="10" t="s">
        <v>288</v>
      </c>
      <c r="BA1711" s="10" t="s">
        <v>288</v>
      </c>
      <c r="BB1711" s="10" t="s">
        <v>288</v>
      </c>
      <c r="BC1711" s="10" t="s">
        <v>288</v>
      </c>
      <c r="BD1711" s="124" t="s">
        <v>288</v>
      </c>
      <c r="BE1711" s="10" t="s">
        <v>421</v>
      </c>
      <c r="BF1711" s="10" t="s">
        <v>288</v>
      </c>
      <c r="BG1711" s="10" t="s">
        <v>288</v>
      </c>
      <c r="BH1711" s="10" t="s">
        <v>288</v>
      </c>
      <c r="BI1711" s="124" t="s">
        <v>288</v>
      </c>
      <c r="BJ1711" s="124" t="s">
        <v>288</v>
      </c>
      <c r="BK1711" s="124" t="s">
        <v>288</v>
      </c>
      <c r="BL1711" s="10" t="s">
        <v>288</v>
      </c>
      <c r="BM1711" s="10" t="b">
        <v>0</v>
      </c>
      <c r="BN1711" s="133" t="s">
        <v>288</v>
      </c>
      <c r="BO1711" s="10" t="s">
        <v>288</v>
      </c>
      <c r="BP1711" s="133" t="s">
        <v>288</v>
      </c>
      <c r="BQ1711" s="133" t="s">
        <v>288</v>
      </c>
      <c r="BR1711" s="133">
        <v>849.42039999999997</v>
      </c>
      <c r="BS1711" s="133">
        <v>528.51110000000006</v>
      </c>
      <c r="BT1711" s="133">
        <v>479.71570000000003</v>
      </c>
      <c r="BU1711" s="133">
        <v>771.92100000000005</v>
      </c>
      <c r="BV1711" s="133">
        <v>1463.6233999999999</v>
      </c>
      <c r="BW1711" s="133">
        <v>3109.7927999999997</v>
      </c>
      <c r="BX1711" s="133">
        <v>309.67090000000002</v>
      </c>
      <c r="BY1711" s="133">
        <v>368.08780000000002</v>
      </c>
      <c r="BZ1711" s="133">
        <v>695.26900000000001</v>
      </c>
      <c r="CA1711" s="133">
        <v>90.631400000000014</v>
      </c>
      <c r="CB1711" s="133">
        <v>60.410800000000002</v>
      </c>
      <c r="CC1711" s="133" t="s">
        <v>288</v>
      </c>
      <c r="CD1711" s="10" t="s">
        <v>583</v>
      </c>
      <c r="CE1711" s="10" t="s">
        <v>584</v>
      </c>
      <c r="CF1711" s="10" t="s">
        <v>288</v>
      </c>
      <c r="CG1711" s="133" t="s">
        <v>288</v>
      </c>
      <c r="CH1711" s="133" t="s">
        <v>288</v>
      </c>
      <c r="CI1711" s="133" t="s">
        <v>288</v>
      </c>
      <c r="CJ1711" s="133" t="s">
        <v>288</v>
      </c>
      <c r="CK1711" s="133" t="s">
        <v>288</v>
      </c>
      <c r="CL1711" s="133" t="s">
        <v>288</v>
      </c>
      <c r="CM1711" s="136">
        <v>0</v>
      </c>
      <c r="CN1711" s="10" t="s">
        <v>288</v>
      </c>
      <c r="CO1711" s="10" t="s">
        <v>288</v>
      </c>
      <c r="CP1711" s="10" t="s">
        <v>288</v>
      </c>
      <c r="CQ1711" s="136">
        <v>0.44</v>
      </c>
      <c r="CR1711" s="136">
        <v>0.56000000000000005</v>
      </c>
      <c r="CS1711" s="12" t="s">
        <v>5807</v>
      </c>
    </row>
    <row r="1712" spans="2:97" x14ac:dyDescent="0.25">
      <c r="B1712" s="11">
        <v>1708</v>
      </c>
      <c r="C1712" s="10" t="s">
        <v>5808</v>
      </c>
      <c r="D1712" s="150"/>
      <c r="E1712" s="150"/>
      <c r="F1712" s="10" t="s">
        <v>288</v>
      </c>
      <c r="G1712" s="10" t="s">
        <v>288</v>
      </c>
      <c r="H1712" s="10" t="s">
        <v>351</v>
      </c>
      <c r="I1712" s="10" t="s">
        <v>352</v>
      </c>
      <c r="J1712" s="10" t="s">
        <v>288</v>
      </c>
      <c r="K1712" s="10" t="s">
        <v>1218</v>
      </c>
      <c r="L1712" s="10" t="s">
        <v>540</v>
      </c>
      <c r="M1712" s="10" t="s">
        <v>400</v>
      </c>
      <c r="N1712" s="124" t="s">
        <v>288</v>
      </c>
      <c r="O1712" s="10" t="s">
        <v>288</v>
      </c>
      <c r="P1712" s="10" t="s">
        <v>288</v>
      </c>
      <c r="Q1712" s="10" t="s">
        <v>445</v>
      </c>
      <c r="R1712" s="10" t="s">
        <v>288</v>
      </c>
      <c r="S1712" s="10" t="s">
        <v>288</v>
      </c>
      <c r="T1712" s="10" t="s">
        <v>321</v>
      </c>
      <c r="U1712" s="10" t="b">
        <v>0</v>
      </c>
      <c r="V1712" s="10" t="s">
        <v>288</v>
      </c>
      <c r="W1712" s="150"/>
      <c r="X1712" s="130" t="s">
        <v>288</v>
      </c>
      <c r="Y1712" s="130" t="s">
        <v>288</v>
      </c>
      <c r="Z1712" s="10" t="s">
        <v>288</v>
      </c>
      <c r="AA1712" s="10" t="s">
        <v>288</v>
      </c>
      <c r="AB1712" s="10" t="s">
        <v>288</v>
      </c>
      <c r="AC1712" s="10" t="s">
        <v>288</v>
      </c>
      <c r="AD1712" s="10" t="s">
        <v>288</v>
      </c>
      <c r="AE1712" s="10" t="s">
        <v>288</v>
      </c>
      <c r="AF1712" s="10" t="s">
        <v>288</v>
      </c>
      <c r="AG1712" s="10" t="s">
        <v>288</v>
      </c>
      <c r="AH1712" s="10" t="s">
        <v>288</v>
      </c>
      <c r="AI1712" s="10" t="s">
        <v>288</v>
      </c>
      <c r="AJ1712" s="10" t="s">
        <v>288</v>
      </c>
      <c r="AK1712" s="10">
        <v>61</v>
      </c>
      <c r="AL1712" s="10" t="s">
        <v>288</v>
      </c>
      <c r="AM1712" s="10" t="s">
        <v>288</v>
      </c>
      <c r="AN1712" s="10" t="s">
        <v>288</v>
      </c>
      <c r="AO1712" s="10" t="s">
        <v>580</v>
      </c>
      <c r="AP1712" s="10" t="s">
        <v>288</v>
      </c>
      <c r="AQ1712" s="10" t="s">
        <v>288</v>
      </c>
      <c r="AR1712" s="10" t="b">
        <v>0</v>
      </c>
      <c r="AS1712" s="10" t="s">
        <v>288</v>
      </c>
      <c r="AT1712" s="10" t="s">
        <v>288</v>
      </c>
      <c r="AU1712" s="10" t="s">
        <v>288</v>
      </c>
      <c r="AV1712" s="10" t="b">
        <v>0</v>
      </c>
      <c r="AW1712" s="10" t="s">
        <v>288</v>
      </c>
      <c r="AX1712" s="124" t="s">
        <v>288</v>
      </c>
      <c r="AY1712" s="10" t="s">
        <v>288</v>
      </c>
      <c r="AZ1712" s="10" t="s">
        <v>288</v>
      </c>
      <c r="BA1712" s="10" t="s">
        <v>288</v>
      </c>
      <c r="BB1712" s="10" t="s">
        <v>288</v>
      </c>
      <c r="BC1712" s="10" t="s">
        <v>288</v>
      </c>
      <c r="BD1712" s="124" t="s">
        <v>288</v>
      </c>
      <c r="BE1712" s="10" t="s">
        <v>421</v>
      </c>
      <c r="BF1712" s="10" t="s">
        <v>288</v>
      </c>
      <c r="BG1712" s="10" t="s">
        <v>288</v>
      </c>
      <c r="BH1712" s="10" t="s">
        <v>288</v>
      </c>
      <c r="BI1712" s="124" t="s">
        <v>288</v>
      </c>
      <c r="BJ1712" s="124" t="s">
        <v>288</v>
      </c>
      <c r="BK1712" s="124" t="s">
        <v>288</v>
      </c>
      <c r="BL1712" s="10" t="s">
        <v>288</v>
      </c>
      <c r="BM1712" s="10" t="b">
        <v>0</v>
      </c>
      <c r="BN1712" s="133" t="s">
        <v>288</v>
      </c>
      <c r="BO1712" s="10" t="s">
        <v>288</v>
      </c>
      <c r="BP1712" s="133" t="s">
        <v>288</v>
      </c>
      <c r="BQ1712" s="133" t="s">
        <v>288</v>
      </c>
      <c r="BR1712" s="133">
        <v>5486.2493000000004</v>
      </c>
      <c r="BS1712" s="133">
        <v>2132.1686</v>
      </c>
      <c r="BT1712" s="133">
        <v>2611.4679000000001</v>
      </c>
      <c r="BU1712" s="133">
        <v>1633.7068999999999</v>
      </c>
      <c r="BV1712" s="133">
        <v>-11405.8143</v>
      </c>
      <c r="BW1712" s="133">
        <v>3803.5006000000003</v>
      </c>
      <c r="BX1712" s="133">
        <v>3272.8051</v>
      </c>
      <c r="BY1712" s="133">
        <v>326.90570000000002</v>
      </c>
      <c r="BZ1712" s="133">
        <v>103.91369999999999</v>
      </c>
      <c r="CA1712" s="133">
        <v>434.96780000000001</v>
      </c>
      <c r="CB1712" s="133">
        <v>1256.0835999999999</v>
      </c>
      <c r="CC1712" s="133" t="s">
        <v>288</v>
      </c>
      <c r="CD1712" s="10" t="s">
        <v>583</v>
      </c>
      <c r="CE1712" s="10" t="s">
        <v>584</v>
      </c>
      <c r="CF1712" s="10" t="s">
        <v>288</v>
      </c>
      <c r="CG1712" s="133" t="s">
        <v>288</v>
      </c>
      <c r="CH1712" s="133" t="s">
        <v>288</v>
      </c>
      <c r="CI1712" s="133" t="s">
        <v>288</v>
      </c>
      <c r="CJ1712" s="133" t="s">
        <v>288</v>
      </c>
      <c r="CK1712" s="133" t="s">
        <v>288</v>
      </c>
      <c r="CL1712" s="133" t="s">
        <v>288</v>
      </c>
      <c r="CM1712" s="136">
        <v>0</v>
      </c>
      <c r="CN1712" s="10" t="s">
        <v>288</v>
      </c>
      <c r="CO1712" s="10" t="s">
        <v>288</v>
      </c>
      <c r="CP1712" s="10" t="s">
        <v>288</v>
      </c>
      <c r="CQ1712" s="136">
        <v>0.44</v>
      </c>
      <c r="CR1712" s="136">
        <v>0.56000000000000005</v>
      </c>
      <c r="CS1712" s="12" t="s">
        <v>5807</v>
      </c>
    </row>
    <row r="1713" spans="2:97" x14ac:dyDescent="0.25">
      <c r="B1713" s="11">
        <v>1709</v>
      </c>
      <c r="C1713" s="10" t="s">
        <v>5809</v>
      </c>
      <c r="D1713" s="150"/>
      <c r="E1713" s="150"/>
      <c r="F1713" s="10" t="s">
        <v>288</v>
      </c>
      <c r="G1713" s="10" t="s">
        <v>288</v>
      </c>
      <c r="H1713" s="10" t="s">
        <v>461</v>
      </c>
      <c r="I1713" s="10" t="s">
        <v>36</v>
      </c>
      <c r="J1713" s="10" t="s">
        <v>288</v>
      </c>
      <c r="K1713" s="10" t="s">
        <v>388</v>
      </c>
      <c r="L1713" s="10" t="s">
        <v>543</v>
      </c>
      <c r="M1713" s="10" t="s">
        <v>288</v>
      </c>
      <c r="N1713" s="124" t="s">
        <v>288</v>
      </c>
      <c r="O1713" s="10" t="s">
        <v>288</v>
      </c>
      <c r="P1713" s="10" t="s">
        <v>288</v>
      </c>
      <c r="Q1713" s="10" t="s">
        <v>445</v>
      </c>
      <c r="R1713" s="10" t="s">
        <v>288</v>
      </c>
      <c r="S1713" s="10" t="s">
        <v>288</v>
      </c>
      <c r="T1713" s="10" t="s">
        <v>321</v>
      </c>
      <c r="U1713" s="10" t="b">
        <v>0</v>
      </c>
      <c r="V1713" s="10" t="s">
        <v>288</v>
      </c>
      <c r="W1713" s="150"/>
      <c r="X1713" s="130" t="s">
        <v>288</v>
      </c>
      <c r="Y1713" s="130" t="s">
        <v>288</v>
      </c>
      <c r="Z1713" s="10" t="s">
        <v>288</v>
      </c>
      <c r="AA1713" s="10" t="s">
        <v>288</v>
      </c>
      <c r="AB1713" s="10" t="s">
        <v>288</v>
      </c>
      <c r="AC1713" s="10" t="s">
        <v>288</v>
      </c>
      <c r="AD1713" s="10" t="s">
        <v>288</v>
      </c>
      <c r="AE1713" s="10" t="s">
        <v>288</v>
      </c>
      <c r="AF1713" s="10" t="s">
        <v>288</v>
      </c>
      <c r="AG1713" s="10" t="s">
        <v>288</v>
      </c>
      <c r="AH1713" s="10" t="s">
        <v>288</v>
      </c>
      <c r="AI1713" s="10" t="s">
        <v>288</v>
      </c>
      <c r="AJ1713" s="10" t="s">
        <v>288</v>
      </c>
      <c r="AK1713" s="10">
        <v>63</v>
      </c>
      <c r="AL1713" s="10" t="s">
        <v>288</v>
      </c>
      <c r="AM1713" s="10" t="s">
        <v>288</v>
      </c>
      <c r="AN1713" s="10" t="s">
        <v>288</v>
      </c>
      <c r="AO1713" s="10" t="s">
        <v>580</v>
      </c>
      <c r="AP1713" s="10" t="s">
        <v>288</v>
      </c>
      <c r="AQ1713" s="10" t="s">
        <v>288</v>
      </c>
      <c r="AR1713" s="10" t="b">
        <v>0</v>
      </c>
      <c r="AS1713" s="10" t="s">
        <v>288</v>
      </c>
      <c r="AT1713" s="10" t="s">
        <v>288</v>
      </c>
      <c r="AU1713" s="10" t="s">
        <v>288</v>
      </c>
      <c r="AV1713" s="10" t="b">
        <v>0</v>
      </c>
      <c r="AW1713" s="10" t="s">
        <v>288</v>
      </c>
      <c r="AX1713" s="124" t="s">
        <v>288</v>
      </c>
      <c r="AY1713" s="10" t="s">
        <v>288</v>
      </c>
      <c r="AZ1713" s="10" t="s">
        <v>288</v>
      </c>
      <c r="BA1713" s="10" t="s">
        <v>288</v>
      </c>
      <c r="BB1713" s="10" t="s">
        <v>288</v>
      </c>
      <c r="BC1713" s="10" t="s">
        <v>288</v>
      </c>
      <c r="BD1713" s="124" t="s">
        <v>288</v>
      </c>
      <c r="BE1713" s="10" t="s">
        <v>421</v>
      </c>
      <c r="BF1713" s="10" t="s">
        <v>288</v>
      </c>
      <c r="BG1713" s="10" t="s">
        <v>288</v>
      </c>
      <c r="BH1713" s="10" t="s">
        <v>288</v>
      </c>
      <c r="BI1713" s="124" t="s">
        <v>288</v>
      </c>
      <c r="BJ1713" s="124" t="s">
        <v>288</v>
      </c>
      <c r="BK1713" s="124" t="s">
        <v>288</v>
      </c>
      <c r="BL1713" s="10" t="s">
        <v>288</v>
      </c>
      <c r="BM1713" s="10" t="b">
        <v>0</v>
      </c>
      <c r="BN1713" s="133" t="s">
        <v>288</v>
      </c>
      <c r="BO1713" s="10" t="s">
        <v>288</v>
      </c>
      <c r="BP1713" s="133" t="s">
        <v>288</v>
      </c>
      <c r="BQ1713" s="133" t="s">
        <v>288</v>
      </c>
      <c r="BR1713" s="133">
        <v>1246.0509</v>
      </c>
      <c r="BS1713" s="133">
        <v>17835.169099999999</v>
      </c>
      <c r="BT1713" s="133">
        <v>18440.164400000001</v>
      </c>
      <c r="BU1713" s="133">
        <v>24845.244699999999</v>
      </c>
      <c r="BV1713" s="133">
        <v>28144.626799999998</v>
      </c>
      <c r="BW1713" s="133">
        <v>36742.981899999999</v>
      </c>
      <c r="BX1713" s="133">
        <v>1102</v>
      </c>
      <c r="BY1713" s="133">
        <v>8</v>
      </c>
      <c r="BZ1713" s="133">
        <v>0</v>
      </c>
      <c r="CA1713" s="133">
        <v>0</v>
      </c>
      <c r="CB1713" s="133">
        <v>0</v>
      </c>
      <c r="CC1713" s="133" t="s">
        <v>288</v>
      </c>
      <c r="CD1713" s="10" t="s">
        <v>583</v>
      </c>
      <c r="CE1713" s="10" t="s">
        <v>584</v>
      </c>
      <c r="CF1713" s="10" t="s">
        <v>288</v>
      </c>
      <c r="CG1713" s="133" t="s">
        <v>288</v>
      </c>
      <c r="CH1713" s="133" t="s">
        <v>288</v>
      </c>
      <c r="CI1713" s="133" t="s">
        <v>288</v>
      </c>
      <c r="CJ1713" s="133" t="s">
        <v>288</v>
      </c>
      <c r="CK1713" s="133" t="s">
        <v>288</v>
      </c>
      <c r="CL1713" s="133" t="s">
        <v>288</v>
      </c>
      <c r="CM1713" s="136">
        <v>0</v>
      </c>
      <c r="CN1713" s="10" t="s">
        <v>288</v>
      </c>
      <c r="CO1713" s="10" t="s">
        <v>288</v>
      </c>
      <c r="CP1713" s="10" t="s">
        <v>288</v>
      </c>
      <c r="CQ1713" s="136">
        <v>0.44</v>
      </c>
      <c r="CR1713" s="136">
        <v>0.56000000000000005</v>
      </c>
      <c r="CS1713" s="12" t="s">
        <v>5803</v>
      </c>
    </row>
    <row r="1714" spans="2:97" x14ac:dyDescent="0.25">
      <c r="B1714" s="11">
        <v>1710</v>
      </c>
      <c r="C1714" s="10" t="s">
        <v>5810</v>
      </c>
      <c r="D1714" s="150"/>
      <c r="E1714" s="150"/>
      <c r="F1714" s="10" t="s">
        <v>288</v>
      </c>
      <c r="G1714" s="10" t="s">
        <v>288</v>
      </c>
      <c r="H1714" s="10" t="s">
        <v>32</v>
      </c>
      <c r="I1714" s="10" t="s">
        <v>287</v>
      </c>
      <c r="J1714" s="10" t="s">
        <v>288</v>
      </c>
      <c r="K1714" s="10" t="s">
        <v>477</v>
      </c>
      <c r="L1714" s="10" t="s">
        <v>5811</v>
      </c>
      <c r="M1714" s="10" t="s">
        <v>288</v>
      </c>
      <c r="N1714" s="124" t="s">
        <v>288</v>
      </c>
      <c r="O1714" s="10" t="s">
        <v>288</v>
      </c>
      <c r="P1714" s="10" t="s">
        <v>288</v>
      </c>
      <c r="Q1714" s="10" t="s">
        <v>445</v>
      </c>
      <c r="R1714" s="10" t="s">
        <v>288</v>
      </c>
      <c r="S1714" s="10" t="s">
        <v>288</v>
      </c>
      <c r="T1714" s="10" t="s">
        <v>321</v>
      </c>
      <c r="U1714" s="10" t="b">
        <v>0</v>
      </c>
      <c r="V1714" s="10" t="s">
        <v>288</v>
      </c>
      <c r="W1714" s="150"/>
      <c r="X1714" s="130" t="s">
        <v>288</v>
      </c>
      <c r="Y1714" s="130" t="s">
        <v>288</v>
      </c>
      <c r="Z1714" s="10" t="s">
        <v>288</v>
      </c>
      <c r="AA1714" s="10" t="s">
        <v>288</v>
      </c>
      <c r="AB1714" s="10" t="s">
        <v>288</v>
      </c>
      <c r="AC1714" s="10" t="s">
        <v>288</v>
      </c>
      <c r="AD1714" s="10" t="s">
        <v>288</v>
      </c>
      <c r="AE1714" s="10" t="s">
        <v>288</v>
      </c>
      <c r="AF1714" s="10" t="s">
        <v>288</v>
      </c>
      <c r="AG1714" s="10" t="s">
        <v>288</v>
      </c>
      <c r="AH1714" s="10" t="s">
        <v>288</v>
      </c>
      <c r="AI1714" s="10" t="s">
        <v>288</v>
      </c>
      <c r="AJ1714" s="10" t="s">
        <v>288</v>
      </c>
      <c r="AK1714" s="10">
        <v>64</v>
      </c>
      <c r="AL1714" s="10" t="s">
        <v>288</v>
      </c>
      <c r="AM1714" s="10" t="s">
        <v>288</v>
      </c>
      <c r="AN1714" s="10" t="s">
        <v>288</v>
      </c>
      <c r="AO1714" s="10" t="s">
        <v>580</v>
      </c>
      <c r="AP1714" s="10" t="s">
        <v>288</v>
      </c>
      <c r="AQ1714" s="10" t="s">
        <v>288</v>
      </c>
      <c r="AR1714" s="10" t="b">
        <v>0</v>
      </c>
      <c r="AS1714" s="10" t="s">
        <v>288</v>
      </c>
      <c r="AT1714" s="10" t="s">
        <v>288</v>
      </c>
      <c r="AU1714" s="10" t="s">
        <v>288</v>
      </c>
      <c r="AV1714" s="10" t="b">
        <v>0</v>
      </c>
      <c r="AW1714" s="10" t="s">
        <v>288</v>
      </c>
      <c r="AX1714" s="124" t="s">
        <v>288</v>
      </c>
      <c r="AY1714" s="10" t="s">
        <v>288</v>
      </c>
      <c r="AZ1714" s="10" t="s">
        <v>288</v>
      </c>
      <c r="BA1714" s="10" t="s">
        <v>288</v>
      </c>
      <c r="BB1714" s="10" t="s">
        <v>288</v>
      </c>
      <c r="BC1714" s="10" t="s">
        <v>288</v>
      </c>
      <c r="BD1714" s="124" t="s">
        <v>288</v>
      </c>
      <c r="BE1714" s="10" t="s">
        <v>421</v>
      </c>
      <c r="BF1714" s="10" t="s">
        <v>288</v>
      </c>
      <c r="BG1714" s="10" t="s">
        <v>288</v>
      </c>
      <c r="BH1714" s="10" t="s">
        <v>288</v>
      </c>
      <c r="BI1714" s="124" t="s">
        <v>288</v>
      </c>
      <c r="BJ1714" s="124" t="s">
        <v>288</v>
      </c>
      <c r="BK1714" s="124" t="s">
        <v>288</v>
      </c>
      <c r="BL1714" s="10" t="s">
        <v>288</v>
      </c>
      <c r="BM1714" s="10" t="b">
        <v>0</v>
      </c>
      <c r="BN1714" s="133" t="s">
        <v>288</v>
      </c>
      <c r="BO1714" s="10" t="s">
        <v>288</v>
      </c>
      <c r="BP1714" s="133" t="s">
        <v>288</v>
      </c>
      <c r="BQ1714" s="133" t="s">
        <v>288</v>
      </c>
      <c r="BR1714" s="133">
        <v>589.0376</v>
      </c>
      <c r="BS1714" s="133">
        <v>82.698599999999999</v>
      </c>
      <c r="BT1714" s="133">
        <v>82.997799999999998</v>
      </c>
      <c r="BU1714" s="133">
        <v>447.64679999999998</v>
      </c>
      <c r="BV1714" s="133">
        <v>127.31570000000001</v>
      </c>
      <c r="BW1714" s="133">
        <v>43.736400000000003</v>
      </c>
      <c r="BX1714" s="133">
        <v>389.88720000000001</v>
      </c>
      <c r="BY1714" s="133">
        <v>0</v>
      </c>
      <c r="BZ1714" s="133">
        <v>0</v>
      </c>
      <c r="CA1714" s="133">
        <v>0</v>
      </c>
      <c r="CB1714" s="133">
        <v>0</v>
      </c>
      <c r="CC1714" s="133" t="s">
        <v>288</v>
      </c>
      <c r="CD1714" s="10" t="s">
        <v>583</v>
      </c>
      <c r="CE1714" s="10" t="s">
        <v>584</v>
      </c>
      <c r="CF1714" s="10" t="s">
        <v>288</v>
      </c>
      <c r="CG1714" s="133" t="s">
        <v>288</v>
      </c>
      <c r="CH1714" s="133" t="s">
        <v>288</v>
      </c>
      <c r="CI1714" s="133" t="s">
        <v>288</v>
      </c>
      <c r="CJ1714" s="133" t="s">
        <v>288</v>
      </c>
      <c r="CK1714" s="133" t="s">
        <v>288</v>
      </c>
      <c r="CL1714" s="133" t="s">
        <v>288</v>
      </c>
      <c r="CM1714" s="136">
        <v>0</v>
      </c>
      <c r="CN1714" s="10" t="s">
        <v>288</v>
      </c>
      <c r="CO1714" s="10" t="s">
        <v>288</v>
      </c>
      <c r="CP1714" s="10" t="s">
        <v>288</v>
      </c>
      <c r="CQ1714" s="136">
        <v>0.44</v>
      </c>
      <c r="CR1714" s="136">
        <v>0.56000000000000005</v>
      </c>
      <c r="CS1714" s="12" t="s">
        <v>5812</v>
      </c>
    </row>
    <row r="1715" spans="2:97" x14ac:dyDescent="0.25">
      <c r="B1715" s="11">
        <v>1711</v>
      </c>
      <c r="C1715" s="10" t="s">
        <v>5813</v>
      </c>
      <c r="D1715" s="150"/>
      <c r="E1715" s="150"/>
      <c r="F1715" s="10" t="s">
        <v>288</v>
      </c>
      <c r="G1715" s="10" t="s">
        <v>288</v>
      </c>
      <c r="H1715" s="10" t="s">
        <v>351</v>
      </c>
      <c r="I1715" s="10" t="s">
        <v>287</v>
      </c>
      <c r="J1715" s="10" t="s">
        <v>288</v>
      </c>
      <c r="K1715" s="10" t="s">
        <v>462</v>
      </c>
      <c r="L1715" s="10" t="s">
        <v>478</v>
      </c>
      <c r="M1715" s="10" t="s">
        <v>288</v>
      </c>
      <c r="N1715" s="124" t="s">
        <v>288</v>
      </c>
      <c r="O1715" s="10" t="s">
        <v>288</v>
      </c>
      <c r="P1715" s="10" t="s">
        <v>288</v>
      </c>
      <c r="Q1715" s="10" t="s">
        <v>445</v>
      </c>
      <c r="R1715" s="10" t="s">
        <v>288</v>
      </c>
      <c r="S1715" s="10" t="s">
        <v>288</v>
      </c>
      <c r="T1715" s="10" t="s">
        <v>321</v>
      </c>
      <c r="U1715" s="10" t="b">
        <v>0</v>
      </c>
      <c r="V1715" s="10" t="s">
        <v>288</v>
      </c>
      <c r="W1715" s="150"/>
      <c r="X1715" s="130" t="s">
        <v>288</v>
      </c>
      <c r="Y1715" s="130" t="s">
        <v>288</v>
      </c>
      <c r="Z1715" s="10" t="s">
        <v>288</v>
      </c>
      <c r="AA1715" s="10" t="s">
        <v>288</v>
      </c>
      <c r="AB1715" s="10" t="s">
        <v>288</v>
      </c>
      <c r="AC1715" s="10" t="s">
        <v>288</v>
      </c>
      <c r="AD1715" s="10" t="s">
        <v>288</v>
      </c>
      <c r="AE1715" s="10" t="s">
        <v>288</v>
      </c>
      <c r="AF1715" s="10" t="s">
        <v>288</v>
      </c>
      <c r="AG1715" s="10" t="s">
        <v>288</v>
      </c>
      <c r="AH1715" s="10" t="s">
        <v>288</v>
      </c>
      <c r="AI1715" s="10" t="s">
        <v>288</v>
      </c>
      <c r="AJ1715" s="10" t="s">
        <v>288</v>
      </c>
      <c r="AK1715" s="10">
        <v>65</v>
      </c>
      <c r="AL1715" s="10" t="s">
        <v>288</v>
      </c>
      <c r="AM1715" s="10" t="s">
        <v>288</v>
      </c>
      <c r="AN1715" s="10" t="s">
        <v>288</v>
      </c>
      <c r="AO1715" s="10" t="s">
        <v>580</v>
      </c>
      <c r="AP1715" s="10" t="s">
        <v>288</v>
      </c>
      <c r="AQ1715" s="10" t="s">
        <v>288</v>
      </c>
      <c r="AR1715" s="10" t="b">
        <v>0</v>
      </c>
      <c r="AS1715" s="10" t="s">
        <v>288</v>
      </c>
      <c r="AT1715" s="10" t="s">
        <v>288</v>
      </c>
      <c r="AU1715" s="10" t="s">
        <v>288</v>
      </c>
      <c r="AV1715" s="10" t="b">
        <v>0</v>
      </c>
      <c r="AW1715" s="10" t="s">
        <v>288</v>
      </c>
      <c r="AX1715" s="124" t="s">
        <v>288</v>
      </c>
      <c r="AY1715" s="10" t="s">
        <v>288</v>
      </c>
      <c r="AZ1715" s="10" t="s">
        <v>288</v>
      </c>
      <c r="BA1715" s="10" t="s">
        <v>288</v>
      </c>
      <c r="BB1715" s="10" t="s">
        <v>288</v>
      </c>
      <c r="BC1715" s="10" t="s">
        <v>288</v>
      </c>
      <c r="BD1715" s="124" t="s">
        <v>288</v>
      </c>
      <c r="BE1715" s="10" t="s">
        <v>421</v>
      </c>
      <c r="BF1715" s="10" t="s">
        <v>288</v>
      </c>
      <c r="BG1715" s="10" t="s">
        <v>288</v>
      </c>
      <c r="BH1715" s="10" t="s">
        <v>288</v>
      </c>
      <c r="BI1715" s="124" t="s">
        <v>288</v>
      </c>
      <c r="BJ1715" s="124" t="s">
        <v>288</v>
      </c>
      <c r="BK1715" s="124" t="s">
        <v>288</v>
      </c>
      <c r="BL1715" s="10" t="s">
        <v>288</v>
      </c>
      <c r="BM1715" s="10" t="b">
        <v>0</v>
      </c>
      <c r="BN1715" s="133" t="s">
        <v>288</v>
      </c>
      <c r="BO1715" s="10" t="s">
        <v>288</v>
      </c>
      <c r="BP1715" s="133" t="s">
        <v>288</v>
      </c>
      <c r="BQ1715" s="133" t="s">
        <v>288</v>
      </c>
      <c r="BR1715" s="133">
        <v>15517.590700000001</v>
      </c>
      <c r="BS1715" s="133">
        <v>18694.289000000001</v>
      </c>
      <c r="BT1715" s="133">
        <v>16159.561100000001</v>
      </c>
      <c r="BU1715" s="133">
        <v>14198.3172</v>
      </c>
      <c r="BV1715" s="133">
        <v>16478.169399999999</v>
      </c>
      <c r="BW1715" s="133">
        <v>12243.007800000001</v>
      </c>
      <c r="BX1715" s="133">
        <v>788.71699999999998</v>
      </c>
      <c r="BY1715" s="133">
        <v>29.175799999999999</v>
      </c>
      <c r="BZ1715" s="133">
        <v>0</v>
      </c>
      <c r="CA1715" s="133">
        <v>0</v>
      </c>
      <c r="CB1715" s="133">
        <v>0</v>
      </c>
      <c r="CC1715" s="133" t="s">
        <v>288</v>
      </c>
      <c r="CD1715" s="10" t="s">
        <v>583</v>
      </c>
      <c r="CE1715" s="10" t="s">
        <v>584</v>
      </c>
      <c r="CF1715" s="10" t="s">
        <v>288</v>
      </c>
      <c r="CG1715" s="133" t="s">
        <v>288</v>
      </c>
      <c r="CH1715" s="133" t="s">
        <v>288</v>
      </c>
      <c r="CI1715" s="133" t="s">
        <v>288</v>
      </c>
      <c r="CJ1715" s="133" t="s">
        <v>288</v>
      </c>
      <c r="CK1715" s="133" t="s">
        <v>288</v>
      </c>
      <c r="CL1715" s="133" t="s">
        <v>288</v>
      </c>
      <c r="CM1715" s="136">
        <v>0</v>
      </c>
      <c r="CN1715" s="10" t="s">
        <v>288</v>
      </c>
      <c r="CO1715" s="10" t="s">
        <v>288</v>
      </c>
      <c r="CP1715" s="10" t="s">
        <v>288</v>
      </c>
      <c r="CQ1715" s="136">
        <v>0.44</v>
      </c>
      <c r="CR1715" s="136">
        <v>0.56000000000000005</v>
      </c>
      <c r="CS1715" s="12" t="s">
        <v>5812</v>
      </c>
    </row>
    <row r="1716" spans="2:97" x14ac:dyDescent="0.25">
      <c r="B1716" s="17">
        <v>1712</v>
      </c>
      <c r="C1716" s="18" t="s">
        <v>5814</v>
      </c>
      <c r="D1716" s="151"/>
      <c r="E1716" s="151"/>
      <c r="F1716" s="18" t="s">
        <v>288</v>
      </c>
      <c r="G1716" s="18" t="s">
        <v>288</v>
      </c>
      <c r="H1716" s="18" t="s">
        <v>351</v>
      </c>
      <c r="I1716" s="18" t="s">
        <v>287</v>
      </c>
      <c r="J1716" s="18" t="s">
        <v>288</v>
      </c>
      <c r="K1716" s="18" t="s">
        <v>477</v>
      </c>
      <c r="L1716" s="18" t="s">
        <v>5815</v>
      </c>
      <c r="M1716" s="18" t="s">
        <v>288</v>
      </c>
      <c r="N1716" s="123" t="s">
        <v>288</v>
      </c>
      <c r="O1716" s="18" t="s">
        <v>288</v>
      </c>
      <c r="P1716" s="18" t="s">
        <v>288</v>
      </c>
      <c r="Q1716" s="18" t="s">
        <v>445</v>
      </c>
      <c r="R1716" s="18" t="s">
        <v>288</v>
      </c>
      <c r="S1716" s="18" t="s">
        <v>288</v>
      </c>
      <c r="T1716" s="18" t="s">
        <v>321</v>
      </c>
      <c r="U1716" s="18" t="b">
        <v>0</v>
      </c>
      <c r="V1716" s="18" t="s">
        <v>288</v>
      </c>
      <c r="W1716" s="151"/>
      <c r="X1716" s="129" t="s">
        <v>288</v>
      </c>
      <c r="Y1716" s="129" t="s">
        <v>288</v>
      </c>
      <c r="Z1716" s="18" t="s">
        <v>288</v>
      </c>
      <c r="AA1716" s="18" t="s">
        <v>288</v>
      </c>
      <c r="AB1716" s="18" t="s">
        <v>288</v>
      </c>
      <c r="AC1716" s="18" t="s">
        <v>288</v>
      </c>
      <c r="AD1716" s="18" t="s">
        <v>288</v>
      </c>
      <c r="AE1716" s="18" t="s">
        <v>288</v>
      </c>
      <c r="AF1716" s="18" t="s">
        <v>288</v>
      </c>
      <c r="AG1716" s="18" t="s">
        <v>288</v>
      </c>
      <c r="AH1716" s="18" t="s">
        <v>288</v>
      </c>
      <c r="AI1716" s="18" t="s">
        <v>288</v>
      </c>
      <c r="AJ1716" s="18" t="s">
        <v>288</v>
      </c>
      <c r="AK1716" s="18">
        <v>66</v>
      </c>
      <c r="AL1716" s="18" t="s">
        <v>288</v>
      </c>
      <c r="AM1716" s="18" t="s">
        <v>288</v>
      </c>
      <c r="AN1716" s="18" t="s">
        <v>288</v>
      </c>
      <c r="AO1716" s="18" t="s">
        <v>580</v>
      </c>
      <c r="AP1716" s="18" t="s">
        <v>288</v>
      </c>
      <c r="AQ1716" s="18" t="s">
        <v>288</v>
      </c>
      <c r="AR1716" s="18" t="b">
        <v>0</v>
      </c>
      <c r="AS1716" s="18" t="s">
        <v>288</v>
      </c>
      <c r="AT1716" s="18" t="s">
        <v>288</v>
      </c>
      <c r="AU1716" s="18" t="s">
        <v>288</v>
      </c>
      <c r="AV1716" s="18" t="b">
        <v>0</v>
      </c>
      <c r="AW1716" s="18" t="s">
        <v>288</v>
      </c>
      <c r="AX1716" s="123" t="s">
        <v>288</v>
      </c>
      <c r="AY1716" s="18" t="s">
        <v>288</v>
      </c>
      <c r="AZ1716" s="18" t="s">
        <v>288</v>
      </c>
      <c r="BA1716" s="18" t="s">
        <v>288</v>
      </c>
      <c r="BB1716" s="18" t="s">
        <v>288</v>
      </c>
      <c r="BC1716" s="18" t="s">
        <v>288</v>
      </c>
      <c r="BD1716" s="123" t="s">
        <v>288</v>
      </c>
      <c r="BE1716" s="18" t="s">
        <v>421</v>
      </c>
      <c r="BF1716" s="18" t="s">
        <v>288</v>
      </c>
      <c r="BG1716" s="18" t="s">
        <v>288</v>
      </c>
      <c r="BH1716" s="18" t="s">
        <v>288</v>
      </c>
      <c r="BI1716" s="123" t="s">
        <v>288</v>
      </c>
      <c r="BJ1716" s="123" t="s">
        <v>288</v>
      </c>
      <c r="BK1716" s="123" t="s">
        <v>288</v>
      </c>
      <c r="BL1716" s="18" t="s">
        <v>288</v>
      </c>
      <c r="BM1716" s="18" t="b">
        <v>0</v>
      </c>
      <c r="BN1716" s="132" t="s">
        <v>288</v>
      </c>
      <c r="BO1716" s="18" t="s">
        <v>288</v>
      </c>
      <c r="BP1716" s="132" t="s">
        <v>288</v>
      </c>
      <c r="BQ1716" s="132" t="s">
        <v>288</v>
      </c>
      <c r="BR1716" s="132">
        <v>4515.6154999999999</v>
      </c>
      <c r="BS1716" s="132">
        <v>2917.1797999999999</v>
      </c>
      <c r="BT1716" s="132">
        <v>2717.0538999999999</v>
      </c>
      <c r="BU1716" s="132">
        <v>4419.5011000000004</v>
      </c>
      <c r="BV1716" s="132">
        <v>871.39769999999999</v>
      </c>
      <c r="BW1716" s="132">
        <v>618.62149999999997</v>
      </c>
      <c r="BX1716" s="132">
        <v>0</v>
      </c>
      <c r="BY1716" s="132">
        <v>0</v>
      </c>
      <c r="BZ1716" s="132">
        <v>0</v>
      </c>
      <c r="CA1716" s="132">
        <v>0</v>
      </c>
      <c r="CB1716" s="132">
        <v>4813.0291999999999</v>
      </c>
      <c r="CC1716" s="132" t="s">
        <v>288</v>
      </c>
      <c r="CD1716" s="18" t="s">
        <v>583</v>
      </c>
      <c r="CE1716" s="18" t="s">
        <v>584</v>
      </c>
      <c r="CF1716" s="18" t="s">
        <v>288</v>
      </c>
      <c r="CG1716" s="132" t="s">
        <v>288</v>
      </c>
      <c r="CH1716" s="132" t="s">
        <v>288</v>
      </c>
      <c r="CI1716" s="132" t="s">
        <v>288</v>
      </c>
      <c r="CJ1716" s="132" t="s">
        <v>288</v>
      </c>
      <c r="CK1716" s="132" t="s">
        <v>288</v>
      </c>
      <c r="CL1716" s="132" t="s">
        <v>288</v>
      </c>
      <c r="CM1716" s="135">
        <v>0</v>
      </c>
      <c r="CN1716" s="18" t="s">
        <v>288</v>
      </c>
      <c r="CO1716" s="18" t="s">
        <v>288</v>
      </c>
      <c r="CP1716" s="18" t="s">
        <v>288</v>
      </c>
      <c r="CQ1716" s="135">
        <v>0.44</v>
      </c>
      <c r="CR1716" s="135">
        <v>0.56000000000000005</v>
      </c>
      <c r="CS1716" s="16" t="s">
        <v>5812</v>
      </c>
    </row>
    <row r="1717" spans="2:97" x14ac:dyDescent="0.25">
      <c r="B1717" s="11">
        <v>1713</v>
      </c>
      <c r="C1717" s="10" t="s">
        <v>5816</v>
      </c>
      <c r="D1717" s="150"/>
      <c r="E1717" s="150"/>
      <c r="F1717" s="10" t="s">
        <v>288</v>
      </c>
      <c r="G1717" s="10" t="s">
        <v>288</v>
      </c>
      <c r="H1717" s="10" t="s">
        <v>423</v>
      </c>
      <c r="I1717" s="10" t="s">
        <v>36</v>
      </c>
      <c r="J1717" s="10" t="s">
        <v>288</v>
      </c>
      <c r="K1717" s="10" t="s">
        <v>388</v>
      </c>
      <c r="L1717" s="10" t="s">
        <v>5817</v>
      </c>
      <c r="M1717" s="10" t="s">
        <v>288</v>
      </c>
      <c r="N1717" s="124" t="s">
        <v>288</v>
      </c>
      <c r="O1717" s="10" t="s">
        <v>288</v>
      </c>
      <c r="P1717" s="10" t="s">
        <v>288</v>
      </c>
      <c r="Q1717" s="10" t="s">
        <v>445</v>
      </c>
      <c r="R1717" s="10" t="s">
        <v>288</v>
      </c>
      <c r="S1717" s="10" t="s">
        <v>288</v>
      </c>
      <c r="T1717" s="10" t="s">
        <v>321</v>
      </c>
      <c r="U1717" s="10" t="b">
        <v>0</v>
      </c>
      <c r="V1717" s="10" t="s">
        <v>288</v>
      </c>
      <c r="W1717" s="150"/>
      <c r="X1717" s="130" t="s">
        <v>288</v>
      </c>
      <c r="Y1717" s="130" t="s">
        <v>288</v>
      </c>
      <c r="Z1717" s="10" t="s">
        <v>288</v>
      </c>
      <c r="AA1717" s="10" t="s">
        <v>288</v>
      </c>
      <c r="AB1717" s="10" t="s">
        <v>288</v>
      </c>
      <c r="AC1717" s="10" t="s">
        <v>288</v>
      </c>
      <c r="AD1717" s="10" t="s">
        <v>288</v>
      </c>
      <c r="AE1717" s="10" t="s">
        <v>288</v>
      </c>
      <c r="AF1717" s="10" t="s">
        <v>288</v>
      </c>
      <c r="AG1717" s="10" t="s">
        <v>288</v>
      </c>
      <c r="AH1717" s="10" t="s">
        <v>288</v>
      </c>
      <c r="AI1717" s="10" t="s">
        <v>288</v>
      </c>
      <c r="AJ1717" s="10" t="s">
        <v>288</v>
      </c>
      <c r="AK1717" s="10">
        <v>67</v>
      </c>
      <c r="AL1717" s="10" t="s">
        <v>288</v>
      </c>
      <c r="AM1717" s="10" t="s">
        <v>288</v>
      </c>
      <c r="AN1717" s="10" t="s">
        <v>288</v>
      </c>
      <c r="AO1717" s="10" t="s">
        <v>580</v>
      </c>
      <c r="AP1717" s="10" t="s">
        <v>288</v>
      </c>
      <c r="AQ1717" s="10" t="s">
        <v>288</v>
      </c>
      <c r="AR1717" s="10" t="b">
        <v>0</v>
      </c>
      <c r="AS1717" s="10" t="s">
        <v>288</v>
      </c>
      <c r="AT1717" s="10" t="s">
        <v>288</v>
      </c>
      <c r="AU1717" s="10" t="s">
        <v>288</v>
      </c>
      <c r="AV1717" s="10" t="b">
        <v>0</v>
      </c>
      <c r="AW1717" s="10" t="s">
        <v>288</v>
      </c>
      <c r="AX1717" s="124" t="s">
        <v>288</v>
      </c>
      <c r="AY1717" s="10" t="s">
        <v>288</v>
      </c>
      <c r="AZ1717" s="10" t="s">
        <v>288</v>
      </c>
      <c r="BA1717" s="10" t="s">
        <v>288</v>
      </c>
      <c r="BB1717" s="10" t="s">
        <v>288</v>
      </c>
      <c r="BC1717" s="10" t="s">
        <v>288</v>
      </c>
      <c r="BD1717" s="124" t="s">
        <v>288</v>
      </c>
      <c r="BE1717" s="10" t="s">
        <v>421</v>
      </c>
      <c r="BF1717" s="10" t="s">
        <v>288</v>
      </c>
      <c r="BG1717" s="10" t="s">
        <v>288</v>
      </c>
      <c r="BH1717" s="10" t="s">
        <v>288</v>
      </c>
      <c r="BI1717" s="124" t="s">
        <v>288</v>
      </c>
      <c r="BJ1717" s="124" t="s">
        <v>288</v>
      </c>
      <c r="BK1717" s="124" t="s">
        <v>288</v>
      </c>
      <c r="BL1717" s="10" t="s">
        <v>288</v>
      </c>
      <c r="BM1717" s="10" t="b">
        <v>0</v>
      </c>
      <c r="BN1717" s="133" t="s">
        <v>288</v>
      </c>
      <c r="BO1717" s="10" t="s">
        <v>288</v>
      </c>
      <c r="BP1717" s="133" t="s">
        <v>288</v>
      </c>
      <c r="BQ1717" s="133" t="s">
        <v>288</v>
      </c>
      <c r="BR1717" s="133">
        <v>3917.9467</v>
      </c>
      <c r="BS1717" s="133">
        <v>4127.6179000000002</v>
      </c>
      <c r="BT1717" s="133">
        <v>3176.5574000000001</v>
      </c>
      <c r="BU1717" s="133">
        <v>1612.5691999999999</v>
      </c>
      <c r="BV1717" s="133">
        <v>2823.9432000000002</v>
      </c>
      <c r="BW1717" s="133">
        <v>9673.877199999999</v>
      </c>
      <c r="BX1717" s="133">
        <v>5362.1370500000012</v>
      </c>
      <c r="BY1717" s="133">
        <v>4106.0947800000004</v>
      </c>
      <c r="BZ1717" s="133">
        <v>2647.5483899999999</v>
      </c>
      <c r="CA1717" s="133">
        <v>999.60898999999995</v>
      </c>
      <c r="CB1717" s="133">
        <v>1332.54474</v>
      </c>
      <c r="CC1717" s="133" t="s">
        <v>288</v>
      </c>
      <c r="CD1717" s="10" t="s">
        <v>583</v>
      </c>
      <c r="CE1717" s="10" t="s">
        <v>584</v>
      </c>
      <c r="CF1717" s="10" t="s">
        <v>288</v>
      </c>
      <c r="CG1717" s="133" t="s">
        <v>288</v>
      </c>
      <c r="CH1717" s="133" t="s">
        <v>288</v>
      </c>
      <c r="CI1717" s="133" t="s">
        <v>288</v>
      </c>
      <c r="CJ1717" s="133" t="s">
        <v>288</v>
      </c>
      <c r="CK1717" s="133" t="s">
        <v>288</v>
      </c>
      <c r="CL1717" s="133" t="s">
        <v>288</v>
      </c>
      <c r="CM1717" s="136">
        <v>0</v>
      </c>
      <c r="CN1717" s="10" t="s">
        <v>288</v>
      </c>
      <c r="CO1717" s="10" t="s">
        <v>288</v>
      </c>
      <c r="CP1717" s="10" t="s">
        <v>288</v>
      </c>
      <c r="CQ1717" s="136">
        <v>0.44</v>
      </c>
      <c r="CR1717" s="136">
        <v>0.56000000000000005</v>
      </c>
      <c r="CS1717" s="12" t="s">
        <v>5818</v>
      </c>
    </row>
    <row r="1718" spans="2:97" x14ac:dyDescent="0.25">
      <c r="B1718" s="11">
        <v>1714</v>
      </c>
      <c r="C1718" s="10" t="s">
        <v>5819</v>
      </c>
      <c r="D1718" s="150"/>
      <c r="E1718" s="150"/>
      <c r="F1718" s="10" t="s">
        <v>288</v>
      </c>
      <c r="G1718" s="10" t="s">
        <v>288</v>
      </c>
      <c r="H1718" s="10" t="s">
        <v>286</v>
      </c>
      <c r="I1718" s="10" t="s">
        <v>287</v>
      </c>
      <c r="J1718" s="10" t="s">
        <v>288</v>
      </c>
      <c r="K1718" s="10" t="s">
        <v>477</v>
      </c>
      <c r="L1718" s="10" t="s">
        <v>5820</v>
      </c>
      <c r="M1718" s="10" t="s">
        <v>288</v>
      </c>
      <c r="N1718" s="124" t="s">
        <v>288</v>
      </c>
      <c r="O1718" s="10" t="s">
        <v>288</v>
      </c>
      <c r="P1718" s="10" t="s">
        <v>288</v>
      </c>
      <c r="Q1718" s="10" t="s">
        <v>445</v>
      </c>
      <c r="R1718" s="10" t="s">
        <v>288</v>
      </c>
      <c r="S1718" s="10" t="s">
        <v>288</v>
      </c>
      <c r="T1718" s="10" t="s">
        <v>321</v>
      </c>
      <c r="U1718" s="10" t="b">
        <v>0</v>
      </c>
      <c r="V1718" s="10" t="s">
        <v>288</v>
      </c>
      <c r="W1718" s="150"/>
      <c r="X1718" s="130" t="s">
        <v>288</v>
      </c>
      <c r="Y1718" s="130" t="s">
        <v>288</v>
      </c>
      <c r="Z1718" s="10" t="s">
        <v>288</v>
      </c>
      <c r="AA1718" s="10" t="s">
        <v>288</v>
      </c>
      <c r="AB1718" s="10" t="s">
        <v>288</v>
      </c>
      <c r="AC1718" s="10" t="s">
        <v>288</v>
      </c>
      <c r="AD1718" s="10" t="s">
        <v>288</v>
      </c>
      <c r="AE1718" s="10" t="s">
        <v>288</v>
      </c>
      <c r="AF1718" s="10" t="s">
        <v>288</v>
      </c>
      <c r="AG1718" s="10" t="s">
        <v>288</v>
      </c>
      <c r="AH1718" s="10" t="s">
        <v>288</v>
      </c>
      <c r="AI1718" s="10" t="s">
        <v>288</v>
      </c>
      <c r="AJ1718" s="10" t="s">
        <v>288</v>
      </c>
      <c r="AK1718" s="10">
        <v>68</v>
      </c>
      <c r="AL1718" s="10" t="s">
        <v>288</v>
      </c>
      <c r="AM1718" s="10" t="s">
        <v>288</v>
      </c>
      <c r="AN1718" s="10" t="s">
        <v>288</v>
      </c>
      <c r="AO1718" s="10" t="s">
        <v>580</v>
      </c>
      <c r="AP1718" s="10" t="s">
        <v>288</v>
      </c>
      <c r="AQ1718" s="10" t="s">
        <v>288</v>
      </c>
      <c r="AR1718" s="10" t="b">
        <v>0</v>
      </c>
      <c r="AS1718" s="10" t="s">
        <v>288</v>
      </c>
      <c r="AT1718" s="10" t="s">
        <v>288</v>
      </c>
      <c r="AU1718" s="10" t="s">
        <v>288</v>
      </c>
      <c r="AV1718" s="10" t="b">
        <v>0</v>
      </c>
      <c r="AW1718" s="10" t="s">
        <v>288</v>
      </c>
      <c r="AX1718" s="124" t="s">
        <v>288</v>
      </c>
      <c r="AY1718" s="10" t="s">
        <v>288</v>
      </c>
      <c r="AZ1718" s="10" t="s">
        <v>288</v>
      </c>
      <c r="BA1718" s="10" t="s">
        <v>288</v>
      </c>
      <c r="BB1718" s="10" t="s">
        <v>288</v>
      </c>
      <c r="BC1718" s="10" t="s">
        <v>288</v>
      </c>
      <c r="BD1718" s="124" t="s">
        <v>288</v>
      </c>
      <c r="BE1718" s="10" t="s">
        <v>421</v>
      </c>
      <c r="BF1718" s="10" t="s">
        <v>288</v>
      </c>
      <c r="BG1718" s="10" t="s">
        <v>288</v>
      </c>
      <c r="BH1718" s="10" t="s">
        <v>288</v>
      </c>
      <c r="BI1718" s="124" t="s">
        <v>288</v>
      </c>
      <c r="BJ1718" s="124" t="s">
        <v>288</v>
      </c>
      <c r="BK1718" s="124" t="s">
        <v>288</v>
      </c>
      <c r="BL1718" s="10" t="s">
        <v>288</v>
      </c>
      <c r="BM1718" s="10" t="b">
        <v>0</v>
      </c>
      <c r="BN1718" s="133" t="s">
        <v>288</v>
      </c>
      <c r="BO1718" s="10" t="s">
        <v>288</v>
      </c>
      <c r="BP1718" s="133" t="s">
        <v>288</v>
      </c>
      <c r="BQ1718" s="133" t="s">
        <v>288</v>
      </c>
      <c r="BR1718" s="133">
        <v>274.95510000000002</v>
      </c>
      <c r="BS1718" s="133">
        <v>376.3064</v>
      </c>
      <c r="BT1718" s="133">
        <v>454.0487</v>
      </c>
      <c r="BU1718" s="133">
        <v>633.78300000000002</v>
      </c>
      <c r="BV1718" s="133">
        <v>88.378200000000007</v>
      </c>
      <c r="BW1718" s="133">
        <v>28.318200000000001</v>
      </c>
      <c r="BX1718" s="133">
        <v>0</v>
      </c>
      <c r="BY1718" s="133">
        <v>0</v>
      </c>
      <c r="BZ1718" s="133">
        <v>0</v>
      </c>
      <c r="CA1718" s="133">
        <v>0</v>
      </c>
      <c r="CB1718" s="133">
        <v>0</v>
      </c>
      <c r="CC1718" s="133" t="s">
        <v>288</v>
      </c>
      <c r="CD1718" s="10" t="s">
        <v>583</v>
      </c>
      <c r="CE1718" s="10" t="s">
        <v>584</v>
      </c>
      <c r="CF1718" s="10" t="s">
        <v>288</v>
      </c>
      <c r="CG1718" s="133" t="s">
        <v>288</v>
      </c>
      <c r="CH1718" s="133" t="s">
        <v>288</v>
      </c>
      <c r="CI1718" s="133" t="s">
        <v>288</v>
      </c>
      <c r="CJ1718" s="133" t="s">
        <v>288</v>
      </c>
      <c r="CK1718" s="133" t="s">
        <v>288</v>
      </c>
      <c r="CL1718" s="133" t="s">
        <v>288</v>
      </c>
      <c r="CM1718" s="136">
        <v>0</v>
      </c>
      <c r="CN1718" s="10" t="s">
        <v>288</v>
      </c>
      <c r="CO1718" s="10" t="s">
        <v>288</v>
      </c>
      <c r="CP1718" s="10" t="s">
        <v>288</v>
      </c>
      <c r="CQ1718" s="136">
        <v>0.44</v>
      </c>
      <c r="CR1718" s="136">
        <v>0.56000000000000005</v>
      </c>
      <c r="CS1718" s="12" t="s">
        <v>5812</v>
      </c>
    </row>
    <row r="1719" spans="2:97" x14ac:dyDescent="0.25">
      <c r="B1719" s="11">
        <v>1715</v>
      </c>
      <c r="C1719" s="10" t="s">
        <v>5821</v>
      </c>
      <c r="D1719" s="150"/>
      <c r="E1719" s="150"/>
      <c r="F1719" s="10" t="s">
        <v>288</v>
      </c>
      <c r="G1719" s="10" t="s">
        <v>288</v>
      </c>
      <c r="H1719" s="10" t="s">
        <v>497</v>
      </c>
      <c r="I1719" s="10" t="s">
        <v>287</v>
      </c>
      <c r="J1719" s="10" t="s">
        <v>288</v>
      </c>
      <c r="K1719" s="10" t="s">
        <v>477</v>
      </c>
      <c r="L1719" s="10" t="s">
        <v>494</v>
      </c>
      <c r="M1719" s="10" t="s">
        <v>288</v>
      </c>
      <c r="N1719" s="124" t="s">
        <v>288</v>
      </c>
      <c r="O1719" s="10" t="s">
        <v>288</v>
      </c>
      <c r="P1719" s="10" t="s">
        <v>288</v>
      </c>
      <c r="Q1719" s="10" t="s">
        <v>445</v>
      </c>
      <c r="R1719" s="10" t="s">
        <v>288</v>
      </c>
      <c r="S1719" s="10" t="s">
        <v>288</v>
      </c>
      <c r="T1719" s="10" t="s">
        <v>321</v>
      </c>
      <c r="U1719" s="10" t="b">
        <v>0</v>
      </c>
      <c r="V1719" s="10" t="s">
        <v>288</v>
      </c>
      <c r="W1719" s="150"/>
      <c r="X1719" s="130" t="s">
        <v>288</v>
      </c>
      <c r="Y1719" s="130" t="s">
        <v>288</v>
      </c>
      <c r="Z1719" s="10" t="s">
        <v>288</v>
      </c>
      <c r="AA1719" s="10" t="s">
        <v>288</v>
      </c>
      <c r="AB1719" s="10" t="s">
        <v>288</v>
      </c>
      <c r="AC1719" s="10" t="s">
        <v>288</v>
      </c>
      <c r="AD1719" s="10" t="s">
        <v>288</v>
      </c>
      <c r="AE1719" s="10" t="s">
        <v>288</v>
      </c>
      <c r="AF1719" s="10" t="s">
        <v>288</v>
      </c>
      <c r="AG1719" s="10" t="s">
        <v>288</v>
      </c>
      <c r="AH1719" s="10" t="s">
        <v>288</v>
      </c>
      <c r="AI1719" s="10" t="s">
        <v>288</v>
      </c>
      <c r="AJ1719" s="10" t="s">
        <v>288</v>
      </c>
      <c r="AK1719" s="10">
        <v>70</v>
      </c>
      <c r="AL1719" s="10" t="s">
        <v>288</v>
      </c>
      <c r="AM1719" s="10" t="s">
        <v>288</v>
      </c>
      <c r="AN1719" s="10" t="s">
        <v>288</v>
      </c>
      <c r="AO1719" s="10" t="s">
        <v>580</v>
      </c>
      <c r="AP1719" s="10" t="s">
        <v>288</v>
      </c>
      <c r="AQ1719" s="10" t="s">
        <v>288</v>
      </c>
      <c r="AR1719" s="10" t="b">
        <v>0</v>
      </c>
      <c r="AS1719" s="10" t="s">
        <v>288</v>
      </c>
      <c r="AT1719" s="10" t="s">
        <v>288</v>
      </c>
      <c r="AU1719" s="10" t="s">
        <v>288</v>
      </c>
      <c r="AV1719" s="10" t="b">
        <v>0</v>
      </c>
      <c r="AW1719" s="10" t="s">
        <v>288</v>
      </c>
      <c r="AX1719" s="124" t="s">
        <v>288</v>
      </c>
      <c r="AY1719" s="10" t="s">
        <v>288</v>
      </c>
      <c r="AZ1719" s="10" t="s">
        <v>288</v>
      </c>
      <c r="BA1719" s="10" t="s">
        <v>288</v>
      </c>
      <c r="BB1719" s="10" t="s">
        <v>288</v>
      </c>
      <c r="BC1719" s="10" t="s">
        <v>288</v>
      </c>
      <c r="BD1719" s="124" t="s">
        <v>288</v>
      </c>
      <c r="BE1719" s="10" t="s">
        <v>421</v>
      </c>
      <c r="BF1719" s="10" t="s">
        <v>288</v>
      </c>
      <c r="BG1719" s="10" t="s">
        <v>288</v>
      </c>
      <c r="BH1719" s="10" t="s">
        <v>288</v>
      </c>
      <c r="BI1719" s="124" t="s">
        <v>288</v>
      </c>
      <c r="BJ1719" s="124" t="s">
        <v>288</v>
      </c>
      <c r="BK1719" s="124" t="s">
        <v>288</v>
      </c>
      <c r="BL1719" s="10" t="s">
        <v>288</v>
      </c>
      <c r="BM1719" s="10" t="b">
        <v>0</v>
      </c>
      <c r="BN1719" s="133" t="s">
        <v>288</v>
      </c>
      <c r="BO1719" s="10" t="s">
        <v>288</v>
      </c>
      <c r="BP1719" s="133" t="s">
        <v>288</v>
      </c>
      <c r="BQ1719" s="133" t="s">
        <v>288</v>
      </c>
      <c r="BR1719" s="133">
        <v>354.98520000000002</v>
      </c>
      <c r="BS1719" s="133">
        <v>412.83139999999997</v>
      </c>
      <c r="BT1719" s="133">
        <v>1437.5257999999999</v>
      </c>
      <c r="BU1719" s="133">
        <v>1469.7874999999999</v>
      </c>
      <c r="BV1719" s="133">
        <v>2238.5441000000001</v>
      </c>
      <c r="BW1719" s="133">
        <v>122.5635</v>
      </c>
      <c r="BX1719" s="133">
        <v>0</v>
      </c>
      <c r="BY1719" s="133">
        <v>0</v>
      </c>
      <c r="BZ1719" s="133">
        <v>0</v>
      </c>
      <c r="CA1719" s="133">
        <v>0</v>
      </c>
      <c r="CB1719" s="133">
        <v>2804.3214199999998</v>
      </c>
      <c r="CC1719" s="133" t="s">
        <v>288</v>
      </c>
      <c r="CD1719" s="10" t="s">
        <v>583</v>
      </c>
      <c r="CE1719" s="10" t="s">
        <v>584</v>
      </c>
      <c r="CF1719" s="10" t="s">
        <v>288</v>
      </c>
      <c r="CG1719" s="133" t="s">
        <v>288</v>
      </c>
      <c r="CH1719" s="133" t="s">
        <v>288</v>
      </c>
      <c r="CI1719" s="133" t="s">
        <v>288</v>
      </c>
      <c r="CJ1719" s="133" t="s">
        <v>288</v>
      </c>
      <c r="CK1719" s="133" t="s">
        <v>288</v>
      </c>
      <c r="CL1719" s="133" t="s">
        <v>288</v>
      </c>
      <c r="CM1719" s="136">
        <v>0</v>
      </c>
      <c r="CN1719" s="10" t="s">
        <v>288</v>
      </c>
      <c r="CO1719" s="10" t="s">
        <v>288</v>
      </c>
      <c r="CP1719" s="10" t="s">
        <v>288</v>
      </c>
      <c r="CQ1719" s="136">
        <v>0.44</v>
      </c>
      <c r="CR1719" s="136">
        <v>0.56000000000000005</v>
      </c>
      <c r="CS1719" s="12" t="s">
        <v>5812</v>
      </c>
    </row>
    <row r="1720" spans="2:97" x14ac:dyDescent="0.25">
      <c r="B1720" s="11">
        <v>1716</v>
      </c>
      <c r="C1720" s="10" t="s">
        <v>5822</v>
      </c>
      <c r="D1720" s="150"/>
      <c r="E1720" s="150"/>
      <c r="F1720" s="10" t="s">
        <v>288</v>
      </c>
      <c r="G1720" s="10" t="s">
        <v>288</v>
      </c>
      <c r="H1720" s="10" t="s">
        <v>503</v>
      </c>
      <c r="I1720" s="10" t="s">
        <v>36</v>
      </c>
      <c r="J1720" s="10" t="s">
        <v>288</v>
      </c>
      <c r="K1720" s="10" t="s">
        <v>43</v>
      </c>
      <c r="L1720" s="10" t="s">
        <v>5823</v>
      </c>
      <c r="M1720" s="10" t="s">
        <v>288</v>
      </c>
      <c r="N1720" s="124" t="s">
        <v>288</v>
      </c>
      <c r="O1720" s="10" t="s">
        <v>288</v>
      </c>
      <c r="P1720" s="10" t="s">
        <v>288</v>
      </c>
      <c r="Q1720" s="10" t="s">
        <v>445</v>
      </c>
      <c r="R1720" s="10" t="s">
        <v>288</v>
      </c>
      <c r="S1720" s="10" t="s">
        <v>288</v>
      </c>
      <c r="T1720" s="10" t="s">
        <v>321</v>
      </c>
      <c r="U1720" s="10" t="b">
        <v>0</v>
      </c>
      <c r="V1720" s="10" t="s">
        <v>288</v>
      </c>
      <c r="W1720" s="150"/>
      <c r="X1720" s="130" t="s">
        <v>288</v>
      </c>
      <c r="Y1720" s="130" t="s">
        <v>288</v>
      </c>
      <c r="Z1720" s="10" t="s">
        <v>288</v>
      </c>
      <c r="AA1720" s="10" t="s">
        <v>288</v>
      </c>
      <c r="AB1720" s="10" t="s">
        <v>288</v>
      </c>
      <c r="AC1720" s="10" t="s">
        <v>288</v>
      </c>
      <c r="AD1720" s="10" t="s">
        <v>288</v>
      </c>
      <c r="AE1720" s="10" t="s">
        <v>288</v>
      </c>
      <c r="AF1720" s="10" t="s">
        <v>288</v>
      </c>
      <c r="AG1720" s="10" t="s">
        <v>288</v>
      </c>
      <c r="AH1720" s="10" t="s">
        <v>288</v>
      </c>
      <c r="AI1720" s="10" t="s">
        <v>288</v>
      </c>
      <c r="AJ1720" s="10" t="s">
        <v>288</v>
      </c>
      <c r="AK1720" s="10">
        <v>71</v>
      </c>
      <c r="AL1720" s="10" t="s">
        <v>288</v>
      </c>
      <c r="AM1720" s="10" t="s">
        <v>288</v>
      </c>
      <c r="AN1720" s="10" t="s">
        <v>288</v>
      </c>
      <c r="AO1720" s="10" t="s">
        <v>580</v>
      </c>
      <c r="AP1720" s="10" t="s">
        <v>288</v>
      </c>
      <c r="AQ1720" s="10" t="s">
        <v>288</v>
      </c>
      <c r="AR1720" s="10" t="b">
        <v>0</v>
      </c>
      <c r="AS1720" s="10" t="s">
        <v>288</v>
      </c>
      <c r="AT1720" s="10" t="s">
        <v>288</v>
      </c>
      <c r="AU1720" s="10" t="s">
        <v>288</v>
      </c>
      <c r="AV1720" s="10" t="b">
        <v>0</v>
      </c>
      <c r="AW1720" s="10" t="s">
        <v>288</v>
      </c>
      <c r="AX1720" s="124" t="s">
        <v>288</v>
      </c>
      <c r="AY1720" s="10" t="s">
        <v>288</v>
      </c>
      <c r="AZ1720" s="10" t="s">
        <v>288</v>
      </c>
      <c r="BA1720" s="10" t="s">
        <v>288</v>
      </c>
      <c r="BB1720" s="10" t="s">
        <v>288</v>
      </c>
      <c r="BC1720" s="10" t="s">
        <v>288</v>
      </c>
      <c r="BD1720" s="124" t="s">
        <v>288</v>
      </c>
      <c r="BE1720" s="10" t="s">
        <v>421</v>
      </c>
      <c r="BF1720" s="10" t="s">
        <v>288</v>
      </c>
      <c r="BG1720" s="10" t="s">
        <v>288</v>
      </c>
      <c r="BH1720" s="10" t="s">
        <v>288</v>
      </c>
      <c r="BI1720" s="124" t="s">
        <v>288</v>
      </c>
      <c r="BJ1720" s="124" t="s">
        <v>288</v>
      </c>
      <c r="BK1720" s="124" t="s">
        <v>288</v>
      </c>
      <c r="BL1720" s="10" t="s">
        <v>288</v>
      </c>
      <c r="BM1720" s="10" t="b">
        <v>0</v>
      </c>
      <c r="BN1720" s="133" t="s">
        <v>288</v>
      </c>
      <c r="BO1720" s="10" t="s">
        <v>288</v>
      </c>
      <c r="BP1720" s="133" t="s">
        <v>288</v>
      </c>
      <c r="BQ1720" s="133" t="s">
        <v>288</v>
      </c>
      <c r="BR1720" s="133">
        <v>53.863199999999999</v>
      </c>
      <c r="BS1720" s="133">
        <v>113.083</v>
      </c>
      <c r="BT1720" s="133">
        <v>780.69910000000004</v>
      </c>
      <c r="BU1720" s="133">
        <v>137.20750000000001</v>
      </c>
      <c r="BV1720" s="133">
        <v>264.05560000000003</v>
      </c>
      <c r="BW1720" s="133">
        <v>0.92290000000000005</v>
      </c>
      <c r="BX1720" s="133">
        <v>0</v>
      </c>
      <c r="BY1720" s="133">
        <v>0</v>
      </c>
      <c r="BZ1720" s="133">
        <v>0</v>
      </c>
      <c r="CA1720" s="133">
        <v>0</v>
      </c>
      <c r="CB1720" s="133">
        <v>918</v>
      </c>
      <c r="CC1720" s="133" t="s">
        <v>288</v>
      </c>
      <c r="CD1720" s="10" t="s">
        <v>583</v>
      </c>
      <c r="CE1720" s="10" t="s">
        <v>584</v>
      </c>
      <c r="CF1720" s="10" t="s">
        <v>288</v>
      </c>
      <c r="CG1720" s="133" t="s">
        <v>288</v>
      </c>
      <c r="CH1720" s="133" t="s">
        <v>288</v>
      </c>
      <c r="CI1720" s="133" t="s">
        <v>288</v>
      </c>
      <c r="CJ1720" s="133" t="s">
        <v>288</v>
      </c>
      <c r="CK1720" s="133" t="s">
        <v>288</v>
      </c>
      <c r="CL1720" s="133" t="s">
        <v>288</v>
      </c>
      <c r="CM1720" s="136">
        <v>0</v>
      </c>
      <c r="CN1720" s="10" t="s">
        <v>288</v>
      </c>
      <c r="CO1720" s="10" t="s">
        <v>288</v>
      </c>
      <c r="CP1720" s="10" t="s">
        <v>288</v>
      </c>
      <c r="CQ1720" s="136">
        <v>0.44</v>
      </c>
      <c r="CR1720" s="136">
        <v>0.56000000000000005</v>
      </c>
      <c r="CS1720" s="12" t="s">
        <v>5812</v>
      </c>
    </row>
    <row r="1721" spans="2:97" x14ac:dyDescent="0.25">
      <c r="B1721" s="11">
        <v>1717</v>
      </c>
      <c r="C1721" s="10" t="s">
        <v>5824</v>
      </c>
      <c r="D1721" s="150"/>
      <c r="E1721" s="150"/>
      <c r="F1721" s="10" t="s">
        <v>288</v>
      </c>
      <c r="G1721" s="10" t="s">
        <v>288</v>
      </c>
      <c r="H1721" s="10" t="s">
        <v>495</v>
      </c>
      <c r="I1721" s="10" t="s">
        <v>287</v>
      </c>
      <c r="J1721" s="10" t="s">
        <v>288</v>
      </c>
      <c r="K1721" s="10" t="s">
        <v>477</v>
      </c>
      <c r="L1721" s="10" t="s">
        <v>5825</v>
      </c>
      <c r="M1721" s="10" t="s">
        <v>288</v>
      </c>
      <c r="N1721" s="124" t="s">
        <v>288</v>
      </c>
      <c r="O1721" s="10" t="s">
        <v>288</v>
      </c>
      <c r="P1721" s="10" t="s">
        <v>288</v>
      </c>
      <c r="Q1721" s="10" t="s">
        <v>445</v>
      </c>
      <c r="R1721" s="10" t="s">
        <v>288</v>
      </c>
      <c r="S1721" s="10" t="s">
        <v>288</v>
      </c>
      <c r="T1721" s="10" t="s">
        <v>321</v>
      </c>
      <c r="U1721" s="10" t="b">
        <v>0</v>
      </c>
      <c r="V1721" s="10" t="s">
        <v>288</v>
      </c>
      <c r="W1721" s="150"/>
      <c r="X1721" s="130" t="s">
        <v>288</v>
      </c>
      <c r="Y1721" s="130" t="s">
        <v>288</v>
      </c>
      <c r="Z1721" s="10" t="s">
        <v>288</v>
      </c>
      <c r="AA1721" s="10" t="s">
        <v>288</v>
      </c>
      <c r="AB1721" s="10" t="s">
        <v>288</v>
      </c>
      <c r="AC1721" s="10" t="s">
        <v>288</v>
      </c>
      <c r="AD1721" s="10" t="s">
        <v>288</v>
      </c>
      <c r="AE1721" s="10" t="s">
        <v>288</v>
      </c>
      <c r="AF1721" s="10" t="s">
        <v>288</v>
      </c>
      <c r="AG1721" s="10" t="s">
        <v>288</v>
      </c>
      <c r="AH1721" s="10" t="s">
        <v>288</v>
      </c>
      <c r="AI1721" s="10" t="s">
        <v>288</v>
      </c>
      <c r="AJ1721" s="10" t="s">
        <v>288</v>
      </c>
      <c r="AK1721" s="10">
        <v>72</v>
      </c>
      <c r="AL1721" s="10" t="s">
        <v>288</v>
      </c>
      <c r="AM1721" s="10" t="s">
        <v>288</v>
      </c>
      <c r="AN1721" s="10" t="s">
        <v>288</v>
      </c>
      <c r="AO1721" s="10" t="s">
        <v>580</v>
      </c>
      <c r="AP1721" s="10" t="s">
        <v>288</v>
      </c>
      <c r="AQ1721" s="10" t="s">
        <v>288</v>
      </c>
      <c r="AR1721" s="10" t="b">
        <v>0</v>
      </c>
      <c r="AS1721" s="10" t="s">
        <v>288</v>
      </c>
      <c r="AT1721" s="10" t="s">
        <v>288</v>
      </c>
      <c r="AU1721" s="10" t="s">
        <v>288</v>
      </c>
      <c r="AV1721" s="10" t="b">
        <v>0</v>
      </c>
      <c r="AW1721" s="10" t="s">
        <v>288</v>
      </c>
      <c r="AX1721" s="124" t="s">
        <v>288</v>
      </c>
      <c r="AY1721" s="10" t="s">
        <v>288</v>
      </c>
      <c r="AZ1721" s="10" t="s">
        <v>288</v>
      </c>
      <c r="BA1721" s="10" t="s">
        <v>288</v>
      </c>
      <c r="BB1721" s="10" t="s">
        <v>288</v>
      </c>
      <c r="BC1721" s="10" t="s">
        <v>288</v>
      </c>
      <c r="BD1721" s="124" t="s">
        <v>288</v>
      </c>
      <c r="BE1721" s="10" t="s">
        <v>421</v>
      </c>
      <c r="BF1721" s="10" t="s">
        <v>288</v>
      </c>
      <c r="BG1721" s="10" t="s">
        <v>288</v>
      </c>
      <c r="BH1721" s="10" t="s">
        <v>288</v>
      </c>
      <c r="BI1721" s="124" t="s">
        <v>288</v>
      </c>
      <c r="BJ1721" s="124" t="s">
        <v>288</v>
      </c>
      <c r="BK1721" s="124" t="s">
        <v>288</v>
      </c>
      <c r="BL1721" s="10" t="s">
        <v>288</v>
      </c>
      <c r="BM1721" s="10" t="b">
        <v>0</v>
      </c>
      <c r="BN1721" s="133" t="s">
        <v>288</v>
      </c>
      <c r="BO1721" s="10" t="s">
        <v>288</v>
      </c>
      <c r="BP1721" s="133" t="s">
        <v>288</v>
      </c>
      <c r="BQ1721" s="133" t="s">
        <v>288</v>
      </c>
      <c r="BR1721" s="133">
        <v>0</v>
      </c>
      <c r="BS1721" s="133">
        <v>0</v>
      </c>
      <c r="BT1721" s="133">
        <v>32.054499999999997</v>
      </c>
      <c r="BU1721" s="133">
        <v>22.686399999999999</v>
      </c>
      <c r="BV1721" s="133">
        <v>33.0334</v>
      </c>
      <c r="BW1721" s="133">
        <v>34.429000000000002</v>
      </c>
      <c r="BX1721" s="133">
        <v>0</v>
      </c>
      <c r="BY1721" s="133">
        <v>0</v>
      </c>
      <c r="BZ1721" s="133">
        <v>0</v>
      </c>
      <c r="CA1721" s="133">
        <v>0</v>
      </c>
      <c r="CB1721" s="133">
        <v>89</v>
      </c>
      <c r="CC1721" s="133" t="s">
        <v>288</v>
      </c>
      <c r="CD1721" s="10" t="s">
        <v>583</v>
      </c>
      <c r="CE1721" s="10" t="s">
        <v>584</v>
      </c>
      <c r="CF1721" s="10" t="s">
        <v>288</v>
      </c>
      <c r="CG1721" s="133" t="s">
        <v>288</v>
      </c>
      <c r="CH1721" s="133" t="s">
        <v>288</v>
      </c>
      <c r="CI1721" s="133" t="s">
        <v>288</v>
      </c>
      <c r="CJ1721" s="133" t="s">
        <v>288</v>
      </c>
      <c r="CK1721" s="133" t="s">
        <v>288</v>
      </c>
      <c r="CL1721" s="133" t="s">
        <v>288</v>
      </c>
      <c r="CM1721" s="136">
        <v>0</v>
      </c>
      <c r="CN1721" s="10" t="s">
        <v>288</v>
      </c>
      <c r="CO1721" s="10" t="s">
        <v>288</v>
      </c>
      <c r="CP1721" s="10" t="s">
        <v>288</v>
      </c>
      <c r="CQ1721" s="136">
        <v>0.44</v>
      </c>
      <c r="CR1721" s="136">
        <v>0.56000000000000005</v>
      </c>
      <c r="CS1721" s="12" t="s">
        <v>5812</v>
      </c>
    </row>
    <row r="1722" spans="2:97" x14ac:dyDescent="0.25">
      <c r="B1722" s="11">
        <v>1718</v>
      </c>
      <c r="C1722" s="10" t="s">
        <v>5826</v>
      </c>
      <c r="D1722" s="150"/>
      <c r="E1722" s="150"/>
      <c r="F1722" s="10" t="s">
        <v>288</v>
      </c>
      <c r="G1722" s="10" t="s">
        <v>288</v>
      </c>
      <c r="H1722" s="10" t="s">
        <v>487</v>
      </c>
      <c r="I1722" s="10" t="s">
        <v>352</v>
      </c>
      <c r="J1722" s="10" t="s">
        <v>288</v>
      </c>
      <c r="K1722" s="10" t="s">
        <v>437</v>
      </c>
      <c r="L1722" s="10" t="s">
        <v>517</v>
      </c>
      <c r="M1722" s="10" t="s">
        <v>288</v>
      </c>
      <c r="N1722" s="124" t="s">
        <v>288</v>
      </c>
      <c r="O1722" s="10" t="s">
        <v>288</v>
      </c>
      <c r="P1722" s="10" t="s">
        <v>288</v>
      </c>
      <c r="Q1722" s="10" t="s">
        <v>445</v>
      </c>
      <c r="R1722" s="10" t="s">
        <v>288</v>
      </c>
      <c r="S1722" s="10" t="s">
        <v>288</v>
      </c>
      <c r="T1722" s="10" t="s">
        <v>321</v>
      </c>
      <c r="U1722" s="10" t="b">
        <v>0</v>
      </c>
      <c r="V1722" s="10" t="s">
        <v>288</v>
      </c>
      <c r="W1722" s="150"/>
      <c r="X1722" s="130" t="s">
        <v>288</v>
      </c>
      <c r="Y1722" s="130" t="s">
        <v>288</v>
      </c>
      <c r="Z1722" s="10" t="s">
        <v>288</v>
      </c>
      <c r="AA1722" s="10" t="s">
        <v>288</v>
      </c>
      <c r="AB1722" s="10" t="s">
        <v>288</v>
      </c>
      <c r="AC1722" s="10" t="s">
        <v>288</v>
      </c>
      <c r="AD1722" s="10" t="s">
        <v>288</v>
      </c>
      <c r="AE1722" s="10" t="s">
        <v>288</v>
      </c>
      <c r="AF1722" s="10" t="s">
        <v>288</v>
      </c>
      <c r="AG1722" s="10" t="s">
        <v>288</v>
      </c>
      <c r="AH1722" s="10" t="s">
        <v>288</v>
      </c>
      <c r="AI1722" s="10" t="s">
        <v>288</v>
      </c>
      <c r="AJ1722" s="10" t="s">
        <v>288</v>
      </c>
      <c r="AK1722" s="10">
        <v>82</v>
      </c>
      <c r="AL1722" s="10" t="s">
        <v>288</v>
      </c>
      <c r="AM1722" s="10" t="s">
        <v>288</v>
      </c>
      <c r="AN1722" s="10" t="s">
        <v>288</v>
      </c>
      <c r="AO1722" s="10" t="s">
        <v>580</v>
      </c>
      <c r="AP1722" s="10" t="s">
        <v>288</v>
      </c>
      <c r="AQ1722" s="10" t="s">
        <v>288</v>
      </c>
      <c r="AR1722" s="10" t="b">
        <v>0</v>
      </c>
      <c r="AS1722" s="10" t="s">
        <v>288</v>
      </c>
      <c r="AT1722" s="10" t="s">
        <v>288</v>
      </c>
      <c r="AU1722" s="10" t="s">
        <v>288</v>
      </c>
      <c r="AV1722" s="10" t="b">
        <v>1</v>
      </c>
      <c r="AW1722" s="10" t="s">
        <v>288</v>
      </c>
      <c r="AX1722" s="124" t="s">
        <v>288</v>
      </c>
      <c r="AY1722" s="10" t="s">
        <v>288</v>
      </c>
      <c r="AZ1722" s="10" t="s">
        <v>288</v>
      </c>
      <c r="BA1722" s="10" t="s">
        <v>288</v>
      </c>
      <c r="BB1722" s="10" t="s">
        <v>288</v>
      </c>
      <c r="BC1722" s="10" t="s">
        <v>288</v>
      </c>
      <c r="BD1722" s="124" t="s">
        <v>288</v>
      </c>
      <c r="BE1722" s="10" t="s">
        <v>421</v>
      </c>
      <c r="BF1722" s="10" t="s">
        <v>288</v>
      </c>
      <c r="BG1722" s="10" t="s">
        <v>288</v>
      </c>
      <c r="BH1722" s="10" t="s">
        <v>288</v>
      </c>
      <c r="BI1722" s="124" t="s">
        <v>288</v>
      </c>
      <c r="BJ1722" s="124" t="s">
        <v>288</v>
      </c>
      <c r="BK1722" s="124" t="s">
        <v>288</v>
      </c>
      <c r="BL1722" s="10" t="s">
        <v>288</v>
      </c>
      <c r="BM1722" s="10" t="b">
        <v>0</v>
      </c>
      <c r="BN1722" s="133" t="s">
        <v>288</v>
      </c>
      <c r="BO1722" s="10" t="s">
        <v>288</v>
      </c>
      <c r="BP1722" s="133" t="s">
        <v>288</v>
      </c>
      <c r="BQ1722" s="133" t="s">
        <v>288</v>
      </c>
      <c r="BR1722" s="133">
        <v>2232.38</v>
      </c>
      <c r="BS1722" s="133">
        <v>23846.424999999999</v>
      </c>
      <c r="BT1722" s="133">
        <v>-3430.0805</v>
      </c>
      <c r="BU1722" s="133">
        <v>11363.761</v>
      </c>
      <c r="BV1722" s="133">
        <v>23337.333299999998</v>
      </c>
      <c r="BW1722" s="133">
        <v>24853.074699999997</v>
      </c>
      <c r="BX1722" s="133">
        <v>14775.0407</v>
      </c>
      <c r="BY1722" s="133">
        <v>5735.7515999999996</v>
      </c>
      <c r="BZ1722" s="133">
        <v>945.6816</v>
      </c>
      <c r="CA1722" s="133">
        <v>133.6808</v>
      </c>
      <c r="CB1722" s="133">
        <v>90.410200000000003</v>
      </c>
      <c r="CC1722" s="133" t="s">
        <v>288</v>
      </c>
      <c r="CD1722" s="10" t="s">
        <v>583</v>
      </c>
      <c r="CE1722" s="10" t="s">
        <v>584</v>
      </c>
      <c r="CF1722" s="10" t="s">
        <v>288</v>
      </c>
      <c r="CG1722" s="133" t="s">
        <v>288</v>
      </c>
      <c r="CH1722" s="133" t="s">
        <v>288</v>
      </c>
      <c r="CI1722" s="133" t="s">
        <v>288</v>
      </c>
      <c r="CJ1722" s="133" t="s">
        <v>288</v>
      </c>
      <c r="CK1722" s="133" t="s">
        <v>288</v>
      </c>
      <c r="CL1722" s="133" t="s">
        <v>288</v>
      </c>
      <c r="CM1722" s="136">
        <v>0</v>
      </c>
      <c r="CN1722" s="10" t="s">
        <v>288</v>
      </c>
      <c r="CO1722" s="10" t="s">
        <v>288</v>
      </c>
      <c r="CP1722" s="10" t="s">
        <v>288</v>
      </c>
      <c r="CQ1722" s="136">
        <v>0.44</v>
      </c>
      <c r="CR1722" s="136">
        <v>0.56000000000000005</v>
      </c>
      <c r="CS1722" s="12" t="s">
        <v>5812</v>
      </c>
    </row>
    <row r="1723" spans="2:97" x14ac:dyDescent="0.25">
      <c r="B1723" s="11">
        <v>1719</v>
      </c>
      <c r="C1723" s="10" t="s">
        <v>5827</v>
      </c>
      <c r="D1723" s="150"/>
      <c r="E1723" s="150"/>
      <c r="F1723" s="10" t="s">
        <v>288</v>
      </c>
      <c r="G1723" s="10" t="s">
        <v>288</v>
      </c>
      <c r="H1723" s="10" t="s">
        <v>490</v>
      </c>
      <c r="I1723" s="10" t="s">
        <v>287</v>
      </c>
      <c r="J1723" s="10" t="s">
        <v>288</v>
      </c>
      <c r="K1723" s="10" t="s">
        <v>462</v>
      </c>
      <c r="L1723" s="10" t="s">
        <v>482</v>
      </c>
      <c r="M1723" s="10" t="s">
        <v>288</v>
      </c>
      <c r="N1723" s="124" t="s">
        <v>288</v>
      </c>
      <c r="O1723" s="10" t="s">
        <v>288</v>
      </c>
      <c r="P1723" s="10" t="s">
        <v>288</v>
      </c>
      <c r="Q1723" s="10" t="s">
        <v>445</v>
      </c>
      <c r="R1723" s="10" t="s">
        <v>288</v>
      </c>
      <c r="S1723" s="10" t="s">
        <v>288</v>
      </c>
      <c r="T1723" s="10" t="s">
        <v>321</v>
      </c>
      <c r="U1723" s="10" t="b">
        <v>0</v>
      </c>
      <c r="V1723" s="10" t="s">
        <v>288</v>
      </c>
      <c r="W1723" s="150"/>
      <c r="X1723" s="130" t="s">
        <v>288</v>
      </c>
      <c r="Y1723" s="130" t="s">
        <v>288</v>
      </c>
      <c r="Z1723" s="10" t="s">
        <v>288</v>
      </c>
      <c r="AA1723" s="10" t="s">
        <v>288</v>
      </c>
      <c r="AB1723" s="10" t="s">
        <v>288</v>
      </c>
      <c r="AC1723" s="10" t="s">
        <v>288</v>
      </c>
      <c r="AD1723" s="10" t="s">
        <v>288</v>
      </c>
      <c r="AE1723" s="10" t="s">
        <v>288</v>
      </c>
      <c r="AF1723" s="10" t="s">
        <v>288</v>
      </c>
      <c r="AG1723" s="10" t="s">
        <v>288</v>
      </c>
      <c r="AH1723" s="10" t="s">
        <v>288</v>
      </c>
      <c r="AI1723" s="10" t="s">
        <v>288</v>
      </c>
      <c r="AJ1723" s="10" t="s">
        <v>288</v>
      </c>
      <c r="AK1723" s="10">
        <v>92</v>
      </c>
      <c r="AL1723" s="10" t="s">
        <v>288</v>
      </c>
      <c r="AM1723" s="10" t="s">
        <v>288</v>
      </c>
      <c r="AN1723" s="10" t="s">
        <v>288</v>
      </c>
      <c r="AO1723" s="10" t="s">
        <v>580</v>
      </c>
      <c r="AP1723" s="10" t="s">
        <v>288</v>
      </c>
      <c r="AQ1723" s="10" t="s">
        <v>288</v>
      </c>
      <c r="AR1723" s="10" t="b">
        <v>0</v>
      </c>
      <c r="AS1723" s="10" t="s">
        <v>288</v>
      </c>
      <c r="AT1723" s="10" t="s">
        <v>288</v>
      </c>
      <c r="AU1723" s="10" t="s">
        <v>288</v>
      </c>
      <c r="AV1723" s="10" t="b">
        <v>0</v>
      </c>
      <c r="AW1723" s="10" t="s">
        <v>288</v>
      </c>
      <c r="AX1723" s="124" t="s">
        <v>288</v>
      </c>
      <c r="AY1723" s="10" t="s">
        <v>288</v>
      </c>
      <c r="AZ1723" s="10" t="s">
        <v>288</v>
      </c>
      <c r="BA1723" s="10" t="s">
        <v>288</v>
      </c>
      <c r="BB1723" s="10" t="s">
        <v>288</v>
      </c>
      <c r="BC1723" s="10" t="s">
        <v>288</v>
      </c>
      <c r="BD1723" s="124" t="s">
        <v>288</v>
      </c>
      <c r="BE1723" s="10" t="s">
        <v>421</v>
      </c>
      <c r="BF1723" s="10" t="s">
        <v>288</v>
      </c>
      <c r="BG1723" s="10" t="s">
        <v>288</v>
      </c>
      <c r="BH1723" s="10" t="s">
        <v>288</v>
      </c>
      <c r="BI1723" s="124" t="s">
        <v>288</v>
      </c>
      <c r="BJ1723" s="124" t="s">
        <v>288</v>
      </c>
      <c r="BK1723" s="124" t="s">
        <v>288</v>
      </c>
      <c r="BL1723" s="10" t="s">
        <v>288</v>
      </c>
      <c r="BM1723" s="10" t="b">
        <v>0</v>
      </c>
      <c r="BN1723" s="133" t="s">
        <v>288</v>
      </c>
      <c r="BO1723" s="10" t="s">
        <v>288</v>
      </c>
      <c r="BP1723" s="133" t="s">
        <v>288</v>
      </c>
      <c r="BQ1723" s="133" t="s">
        <v>288</v>
      </c>
      <c r="BR1723" s="133">
        <v>12.677199999999999</v>
      </c>
      <c r="BS1723" s="133">
        <v>0</v>
      </c>
      <c r="BT1723" s="133">
        <v>410.5795</v>
      </c>
      <c r="BU1723" s="133">
        <v>263.3458</v>
      </c>
      <c r="BV1723" s="133">
        <v>550.10810000000004</v>
      </c>
      <c r="BW1723" s="133">
        <v>212.73910000000001</v>
      </c>
      <c r="BX1723" s="133">
        <v>0</v>
      </c>
      <c r="BY1723" s="133">
        <v>0</v>
      </c>
      <c r="BZ1723" s="133">
        <v>0</v>
      </c>
      <c r="CA1723" s="133">
        <v>0</v>
      </c>
      <c r="CB1723" s="133">
        <v>0</v>
      </c>
      <c r="CC1723" s="133" t="s">
        <v>288</v>
      </c>
      <c r="CD1723" s="10" t="s">
        <v>583</v>
      </c>
      <c r="CE1723" s="10" t="s">
        <v>584</v>
      </c>
      <c r="CF1723" s="10" t="s">
        <v>288</v>
      </c>
      <c r="CG1723" s="133" t="s">
        <v>288</v>
      </c>
      <c r="CH1723" s="133" t="s">
        <v>288</v>
      </c>
      <c r="CI1723" s="133" t="s">
        <v>288</v>
      </c>
      <c r="CJ1723" s="133" t="s">
        <v>288</v>
      </c>
      <c r="CK1723" s="133" t="s">
        <v>288</v>
      </c>
      <c r="CL1723" s="133" t="s">
        <v>288</v>
      </c>
      <c r="CM1723" s="136">
        <v>0</v>
      </c>
      <c r="CN1723" s="10" t="s">
        <v>288</v>
      </c>
      <c r="CO1723" s="10" t="s">
        <v>288</v>
      </c>
      <c r="CP1723" s="10" t="s">
        <v>288</v>
      </c>
      <c r="CQ1723" s="136">
        <v>0.44</v>
      </c>
      <c r="CR1723" s="136">
        <v>0.56000000000000005</v>
      </c>
      <c r="CS1723" s="12" t="s">
        <v>5812</v>
      </c>
    </row>
    <row r="1724" spans="2:97" x14ac:dyDescent="0.25">
      <c r="B1724" s="11">
        <v>1720</v>
      </c>
      <c r="C1724" s="10" t="s">
        <v>5828</v>
      </c>
      <c r="D1724" s="150"/>
      <c r="E1724" s="150"/>
      <c r="F1724" s="10" t="s">
        <v>288</v>
      </c>
      <c r="G1724" s="10" t="s">
        <v>288</v>
      </c>
      <c r="H1724" s="10" t="s">
        <v>490</v>
      </c>
      <c r="I1724" s="10" t="s">
        <v>287</v>
      </c>
      <c r="J1724" s="10" t="s">
        <v>288</v>
      </c>
      <c r="K1724" s="10" t="s">
        <v>477</v>
      </c>
      <c r="L1724" s="10" t="s">
        <v>482</v>
      </c>
      <c r="M1724" s="10" t="s">
        <v>288</v>
      </c>
      <c r="N1724" s="124" t="s">
        <v>288</v>
      </c>
      <c r="O1724" s="10" t="s">
        <v>288</v>
      </c>
      <c r="P1724" s="10" t="s">
        <v>288</v>
      </c>
      <c r="Q1724" s="10" t="s">
        <v>445</v>
      </c>
      <c r="R1724" s="10" t="s">
        <v>288</v>
      </c>
      <c r="S1724" s="10" t="s">
        <v>288</v>
      </c>
      <c r="T1724" s="10" t="s">
        <v>321</v>
      </c>
      <c r="U1724" s="10" t="b">
        <v>0</v>
      </c>
      <c r="V1724" s="10" t="s">
        <v>288</v>
      </c>
      <c r="W1724" s="150"/>
      <c r="X1724" s="130" t="s">
        <v>288</v>
      </c>
      <c r="Y1724" s="130" t="s">
        <v>288</v>
      </c>
      <c r="Z1724" s="10" t="s">
        <v>288</v>
      </c>
      <c r="AA1724" s="10" t="s">
        <v>288</v>
      </c>
      <c r="AB1724" s="10" t="s">
        <v>288</v>
      </c>
      <c r="AC1724" s="10" t="s">
        <v>288</v>
      </c>
      <c r="AD1724" s="10" t="s">
        <v>288</v>
      </c>
      <c r="AE1724" s="10" t="s">
        <v>288</v>
      </c>
      <c r="AF1724" s="10" t="s">
        <v>288</v>
      </c>
      <c r="AG1724" s="10" t="s">
        <v>288</v>
      </c>
      <c r="AH1724" s="10" t="s">
        <v>288</v>
      </c>
      <c r="AI1724" s="10" t="s">
        <v>288</v>
      </c>
      <c r="AJ1724" s="10" t="s">
        <v>288</v>
      </c>
      <c r="AK1724" s="10">
        <v>93</v>
      </c>
      <c r="AL1724" s="10" t="s">
        <v>288</v>
      </c>
      <c r="AM1724" s="10" t="s">
        <v>288</v>
      </c>
      <c r="AN1724" s="10" t="s">
        <v>288</v>
      </c>
      <c r="AO1724" s="10" t="s">
        <v>580</v>
      </c>
      <c r="AP1724" s="10" t="s">
        <v>288</v>
      </c>
      <c r="AQ1724" s="10" t="s">
        <v>288</v>
      </c>
      <c r="AR1724" s="10" t="b">
        <v>0</v>
      </c>
      <c r="AS1724" s="10" t="s">
        <v>288</v>
      </c>
      <c r="AT1724" s="10" t="s">
        <v>288</v>
      </c>
      <c r="AU1724" s="10" t="s">
        <v>288</v>
      </c>
      <c r="AV1724" s="10" t="b">
        <v>0</v>
      </c>
      <c r="AW1724" s="10" t="s">
        <v>288</v>
      </c>
      <c r="AX1724" s="124" t="s">
        <v>288</v>
      </c>
      <c r="AY1724" s="10" t="s">
        <v>288</v>
      </c>
      <c r="AZ1724" s="10" t="s">
        <v>288</v>
      </c>
      <c r="BA1724" s="10" t="s">
        <v>288</v>
      </c>
      <c r="BB1724" s="10" t="s">
        <v>288</v>
      </c>
      <c r="BC1724" s="10" t="s">
        <v>288</v>
      </c>
      <c r="BD1724" s="124" t="s">
        <v>288</v>
      </c>
      <c r="BE1724" s="10" t="s">
        <v>421</v>
      </c>
      <c r="BF1724" s="10" t="s">
        <v>288</v>
      </c>
      <c r="BG1724" s="10" t="s">
        <v>288</v>
      </c>
      <c r="BH1724" s="10" t="s">
        <v>288</v>
      </c>
      <c r="BI1724" s="124" t="s">
        <v>288</v>
      </c>
      <c r="BJ1724" s="124" t="s">
        <v>288</v>
      </c>
      <c r="BK1724" s="124" t="s">
        <v>288</v>
      </c>
      <c r="BL1724" s="10" t="s">
        <v>288</v>
      </c>
      <c r="BM1724" s="10" t="b">
        <v>0</v>
      </c>
      <c r="BN1724" s="133" t="s">
        <v>288</v>
      </c>
      <c r="BO1724" s="10" t="s">
        <v>288</v>
      </c>
      <c r="BP1724" s="133" t="s">
        <v>288</v>
      </c>
      <c r="BQ1724" s="133" t="s">
        <v>288</v>
      </c>
      <c r="BR1724" s="133">
        <v>4355.3100000000004</v>
      </c>
      <c r="BS1724" s="133">
        <v>4138.2335999999996</v>
      </c>
      <c r="BT1724" s="133">
        <v>7467.2272999999996</v>
      </c>
      <c r="BU1724" s="133">
        <v>5296.1256000000003</v>
      </c>
      <c r="BV1724" s="133">
        <v>5737.4160000000002</v>
      </c>
      <c r="BW1724" s="133">
        <v>5183.3490000000002</v>
      </c>
      <c r="BX1724" s="133">
        <v>279.05220000000003</v>
      </c>
      <c r="BY1724" s="133">
        <v>0</v>
      </c>
      <c r="BZ1724" s="133">
        <v>0</v>
      </c>
      <c r="CA1724" s="133">
        <v>0</v>
      </c>
      <c r="CB1724" s="133">
        <v>460.0394</v>
      </c>
      <c r="CC1724" s="133" t="s">
        <v>288</v>
      </c>
      <c r="CD1724" s="10" t="s">
        <v>583</v>
      </c>
      <c r="CE1724" s="10" t="s">
        <v>584</v>
      </c>
      <c r="CF1724" s="10" t="s">
        <v>288</v>
      </c>
      <c r="CG1724" s="133" t="s">
        <v>288</v>
      </c>
      <c r="CH1724" s="133" t="s">
        <v>288</v>
      </c>
      <c r="CI1724" s="133" t="s">
        <v>288</v>
      </c>
      <c r="CJ1724" s="133" t="s">
        <v>288</v>
      </c>
      <c r="CK1724" s="133" t="s">
        <v>288</v>
      </c>
      <c r="CL1724" s="133" t="s">
        <v>288</v>
      </c>
      <c r="CM1724" s="136">
        <v>0</v>
      </c>
      <c r="CN1724" s="10" t="s">
        <v>288</v>
      </c>
      <c r="CO1724" s="10" t="s">
        <v>288</v>
      </c>
      <c r="CP1724" s="10" t="s">
        <v>288</v>
      </c>
      <c r="CQ1724" s="136">
        <v>0.44</v>
      </c>
      <c r="CR1724" s="136">
        <v>0.56000000000000005</v>
      </c>
      <c r="CS1724" s="12" t="s">
        <v>5812</v>
      </c>
    </row>
    <row r="1725" spans="2:97" x14ac:dyDescent="0.25">
      <c r="B1725" s="11">
        <v>1721</v>
      </c>
      <c r="C1725" s="10" t="s">
        <v>5829</v>
      </c>
      <c r="D1725" s="150"/>
      <c r="E1725" s="150"/>
      <c r="F1725" s="10" t="s">
        <v>288</v>
      </c>
      <c r="G1725" s="10" t="s">
        <v>288</v>
      </c>
      <c r="H1725" s="10" t="s">
        <v>487</v>
      </c>
      <c r="I1725" s="10" t="s">
        <v>36</v>
      </c>
      <c r="J1725" s="10" t="s">
        <v>288</v>
      </c>
      <c r="K1725" s="10" t="s">
        <v>43</v>
      </c>
      <c r="L1725" s="10" t="s">
        <v>541</v>
      </c>
      <c r="M1725" s="10" t="s">
        <v>288</v>
      </c>
      <c r="N1725" s="124" t="s">
        <v>288</v>
      </c>
      <c r="O1725" s="10" t="s">
        <v>288</v>
      </c>
      <c r="P1725" s="10" t="s">
        <v>288</v>
      </c>
      <c r="Q1725" s="10" t="s">
        <v>445</v>
      </c>
      <c r="R1725" s="10" t="s">
        <v>288</v>
      </c>
      <c r="S1725" s="10" t="s">
        <v>288</v>
      </c>
      <c r="T1725" s="10" t="s">
        <v>321</v>
      </c>
      <c r="U1725" s="10" t="b">
        <v>0</v>
      </c>
      <c r="V1725" s="10" t="s">
        <v>288</v>
      </c>
      <c r="W1725" s="150"/>
      <c r="X1725" s="130" t="s">
        <v>288</v>
      </c>
      <c r="Y1725" s="130" t="s">
        <v>288</v>
      </c>
      <c r="Z1725" s="10" t="s">
        <v>288</v>
      </c>
      <c r="AA1725" s="10" t="s">
        <v>288</v>
      </c>
      <c r="AB1725" s="10" t="s">
        <v>288</v>
      </c>
      <c r="AC1725" s="10" t="s">
        <v>288</v>
      </c>
      <c r="AD1725" s="10" t="s">
        <v>288</v>
      </c>
      <c r="AE1725" s="10" t="s">
        <v>288</v>
      </c>
      <c r="AF1725" s="10" t="s">
        <v>288</v>
      </c>
      <c r="AG1725" s="10" t="s">
        <v>288</v>
      </c>
      <c r="AH1725" s="10" t="s">
        <v>288</v>
      </c>
      <c r="AI1725" s="10" t="s">
        <v>288</v>
      </c>
      <c r="AJ1725" s="10" t="s">
        <v>288</v>
      </c>
      <c r="AK1725" s="10">
        <v>94</v>
      </c>
      <c r="AL1725" s="10" t="s">
        <v>288</v>
      </c>
      <c r="AM1725" s="10" t="s">
        <v>288</v>
      </c>
      <c r="AN1725" s="10" t="s">
        <v>288</v>
      </c>
      <c r="AO1725" s="10" t="s">
        <v>580</v>
      </c>
      <c r="AP1725" s="10" t="s">
        <v>288</v>
      </c>
      <c r="AQ1725" s="10" t="s">
        <v>288</v>
      </c>
      <c r="AR1725" s="10" t="b">
        <v>0</v>
      </c>
      <c r="AS1725" s="10" t="s">
        <v>288</v>
      </c>
      <c r="AT1725" s="10" t="s">
        <v>288</v>
      </c>
      <c r="AU1725" s="10" t="s">
        <v>288</v>
      </c>
      <c r="AV1725" s="10" t="b">
        <v>0</v>
      </c>
      <c r="AW1725" s="10" t="s">
        <v>288</v>
      </c>
      <c r="AX1725" s="124" t="s">
        <v>288</v>
      </c>
      <c r="AY1725" s="10" t="s">
        <v>288</v>
      </c>
      <c r="AZ1725" s="10" t="s">
        <v>288</v>
      </c>
      <c r="BA1725" s="10" t="s">
        <v>288</v>
      </c>
      <c r="BB1725" s="10" t="s">
        <v>288</v>
      </c>
      <c r="BC1725" s="10" t="s">
        <v>288</v>
      </c>
      <c r="BD1725" s="124" t="s">
        <v>288</v>
      </c>
      <c r="BE1725" s="10" t="s">
        <v>421</v>
      </c>
      <c r="BF1725" s="10" t="s">
        <v>288</v>
      </c>
      <c r="BG1725" s="10" t="s">
        <v>288</v>
      </c>
      <c r="BH1725" s="10" t="s">
        <v>288</v>
      </c>
      <c r="BI1725" s="124" t="s">
        <v>288</v>
      </c>
      <c r="BJ1725" s="124" t="s">
        <v>288</v>
      </c>
      <c r="BK1725" s="124" t="s">
        <v>288</v>
      </c>
      <c r="BL1725" s="10" t="s">
        <v>288</v>
      </c>
      <c r="BM1725" s="10" t="b">
        <v>0</v>
      </c>
      <c r="BN1725" s="133" t="s">
        <v>288</v>
      </c>
      <c r="BO1725" s="10" t="s">
        <v>288</v>
      </c>
      <c r="BP1725" s="133" t="s">
        <v>288</v>
      </c>
      <c r="BQ1725" s="133" t="s">
        <v>288</v>
      </c>
      <c r="BR1725" s="133">
        <v>4358.1193999999996</v>
      </c>
      <c r="BS1725" s="133">
        <v>2843.5954000000002</v>
      </c>
      <c r="BT1725" s="133">
        <v>1007.5339</v>
      </c>
      <c r="BU1725" s="133">
        <v>2284.4670000000001</v>
      </c>
      <c r="BV1725" s="133">
        <v>294.27359999999999</v>
      </c>
      <c r="BW1725" s="133">
        <v>82.348299999999995</v>
      </c>
      <c r="BX1725" s="133">
        <v>682.57839999999999</v>
      </c>
      <c r="BY1725" s="133">
        <v>0</v>
      </c>
      <c r="BZ1725" s="133">
        <v>0</v>
      </c>
      <c r="CA1725" s="133">
        <v>0</v>
      </c>
      <c r="CB1725" s="133">
        <v>330.32170000000002</v>
      </c>
      <c r="CC1725" s="133" t="s">
        <v>288</v>
      </c>
      <c r="CD1725" s="10" t="s">
        <v>583</v>
      </c>
      <c r="CE1725" s="10" t="s">
        <v>584</v>
      </c>
      <c r="CF1725" s="10" t="s">
        <v>288</v>
      </c>
      <c r="CG1725" s="133" t="s">
        <v>288</v>
      </c>
      <c r="CH1725" s="133" t="s">
        <v>288</v>
      </c>
      <c r="CI1725" s="133" t="s">
        <v>288</v>
      </c>
      <c r="CJ1725" s="133" t="s">
        <v>288</v>
      </c>
      <c r="CK1725" s="133" t="s">
        <v>288</v>
      </c>
      <c r="CL1725" s="133" t="s">
        <v>288</v>
      </c>
      <c r="CM1725" s="136">
        <v>0</v>
      </c>
      <c r="CN1725" s="10" t="s">
        <v>288</v>
      </c>
      <c r="CO1725" s="10" t="s">
        <v>288</v>
      </c>
      <c r="CP1725" s="10" t="s">
        <v>288</v>
      </c>
      <c r="CQ1725" s="136">
        <v>0.44</v>
      </c>
      <c r="CR1725" s="136">
        <v>0.56000000000000005</v>
      </c>
      <c r="CS1725" s="12" t="s">
        <v>5812</v>
      </c>
    </row>
    <row r="1726" spans="2:97" x14ac:dyDescent="0.25">
      <c r="B1726" s="11">
        <v>1722</v>
      </c>
      <c r="C1726" s="10" t="s">
        <v>5830</v>
      </c>
      <c r="D1726" s="150"/>
      <c r="E1726" s="150"/>
      <c r="F1726" s="10" t="s">
        <v>288</v>
      </c>
      <c r="G1726" s="10" t="s">
        <v>288</v>
      </c>
      <c r="H1726" s="10" t="s">
        <v>449</v>
      </c>
      <c r="I1726" s="10" t="s">
        <v>36</v>
      </c>
      <c r="J1726" s="10" t="s">
        <v>288</v>
      </c>
      <c r="K1726" s="10" t="s">
        <v>388</v>
      </c>
      <c r="L1726" s="10" t="s">
        <v>655</v>
      </c>
      <c r="M1726" s="10" t="s">
        <v>288</v>
      </c>
      <c r="N1726" s="124" t="s">
        <v>288</v>
      </c>
      <c r="O1726" s="10" t="s">
        <v>288</v>
      </c>
      <c r="P1726" s="10" t="s">
        <v>288</v>
      </c>
      <c r="Q1726" s="10" t="s">
        <v>445</v>
      </c>
      <c r="R1726" s="10" t="s">
        <v>288</v>
      </c>
      <c r="S1726" s="10" t="s">
        <v>288</v>
      </c>
      <c r="T1726" s="10" t="s">
        <v>321</v>
      </c>
      <c r="U1726" s="10" t="b">
        <v>0</v>
      </c>
      <c r="V1726" s="10" t="s">
        <v>288</v>
      </c>
      <c r="W1726" s="150"/>
      <c r="X1726" s="130" t="s">
        <v>288</v>
      </c>
      <c r="Y1726" s="130" t="s">
        <v>288</v>
      </c>
      <c r="Z1726" s="10" t="s">
        <v>288</v>
      </c>
      <c r="AA1726" s="10" t="s">
        <v>288</v>
      </c>
      <c r="AB1726" s="10" t="s">
        <v>288</v>
      </c>
      <c r="AC1726" s="10" t="s">
        <v>288</v>
      </c>
      <c r="AD1726" s="10" t="s">
        <v>288</v>
      </c>
      <c r="AE1726" s="10" t="s">
        <v>288</v>
      </c>
      <c r="AF1726" s="10" t="s">
        <v>288</v>
      </c>
      <c r="AG1726" s="10" t="s">
        <v>288</v>
      </c>
      <c r="AH1726" s="10" t="s">
        <v>288</v>
      </c>
      <c r="AI1726" s="10" t="s">
        <v>288</v>
      </c>
      <c r="AJ1726" s="10" t="s">
        <v>288</v>
      </c>
      <c r="AK1726" s="10" t="s">
        <v>656</v>
      </c>
      <c r="AL1726" s="10" t="s">
        <v>288</v>
      </c>
      <c r="AM1726" s="10" t="s">
        <v>288</v>
      </c>
      <c r="AN1726" s="10" t="s">
        <v>288</v>
      </c>
      <c r="AO1726" s="10" t="s">
        <v>580</v>
      </c>
      <c r="AP1726" s="10" t="s">
        <v>288</v>
      </c>
      <c r="AQ1726" s="10" t="s">
        <v>288</v>
      </c>
      <c r="AR1726" s="10" t="b">
        <v>0</v>
      </c>
      <c r="AS1726" s="10" t="s">
        <v>288</v>
      </c>
      <c r="AT1726" s="10" t="s">
        <v>288</v>
      </c>
      <c r="AU1726" s="10" t="s">
        <v>288</v>
      </c>
      <c r="AV1726" s="10" t="b">
        <v>0</v>
      </c>
      <c r="AW1726" s="10" t="s">
        <v>288</v>
      </c>
      <c r="AX1726" s="124" t="s">
        <v>288</v>
      </c>
      <c r="AY1726" s="10" t="s">
        <v>288</v>
      </c>
      <c r="AZ1726" s="10" t="s">
        <v>288</v>
      </c>
      <c r="BA1726" s="10" t="s">
        <v>288</v>
      </c>
      <c r="BB1726" s="10" t="s">
        <v>288</v>
      </c>
      <c r="BC1726" s="10" t="s">
        <v>288</v>
      </c>
      <c r="BD1726" s="124" t="s">
        <v>288</v>
      </c>
      <c r="BE1726" s="10" t="s">
        <v>421</v>
      </c>
      <c r="BF1726" s="10" t="s">
        <v>288</v>
      </c>
      <c r="BG1726" s="10" t="s">
        <v>288</v>
      </c>
      <c r="BH1726" s="10" t="s">
        <v>288</v>
      </c>
      <c r="BI1726" s="124" t="s">
        <v>288</v>
      </c>
      <c r="BJ1726" s="124" t="s">
        <v>288</v>
      </c>
      <c r="BK1726" s="124" t="s">
        <v>288</v>
      </c>
      <c r="BL1726" s="10" t="s">
        <v>288</v>
      </c>
      <c r="BM1726" s="10" t="b">
        <v>0</v>
      </c>
      <c r="BN1726" s="133" t="s">
        <v>288</v>
      </c>
      <c r="BO1726" s="10" t="s">
        <v>288</v>
      </c>
      <c r="BP1726" s="133" t="s">
        <v>288</v>
      </c>
      <c r="BQ1726" s="133" t="s">
        <v>288</v>
      </c>
      <c r="BR1726" s="133">
        <v>317.47320000000002</v>
      </c>
      <c r="BS1726" s="133">
        <v>702.49779999999998</v>
      </c>
      <c r="BT1726" s="133">
        <v>4149.2055</v>
      </c>
      <c r="BU1726" s="133">
        <v>2256.5801000000001</v>
      </c>
      <c r="BV1726" s="133">
        <v>4658.7773999999999</v>
      </c>
      <c r="BW1726" s="133">
        <v>5173.3679000000002</v>
      </c>
      <c r="BX1726" s="133">
        <v>717</v>
      </c>
      <c r="BY1726" s="133">
        <v>0</v>
      </c>
      <c r="BZ1726" s="133">
        <v>0</v>
      </c>
      <c r="CA1726" s="133">
        <v>0</v>
      </c>
      <c r="CB1726" s="133">
        <v>0</v>
      </c>
      <c r="CC1726" s="133" t="s">
        <v>288</v>
      </c>
      <c r="CD1726" s="10" t="s">
        <v>583</v>
      </c>
      <c r="CE1726" s="10" t="s">
        <v>584</v>
      </c>
      <c r="CF1726" s="10" t="s">
        <v>288</v>
      </c>
      <c r="CG1726" s="133" t="s">
        <v>288</v>
      </c>
      <c r="CH1726" s="133" t="s">
        <v>288</v>
      </c>
      <c r="CI1726" s="133" t="s">
        <v>288</v>
      </c>
      <c r="CJ1726" s="133" t="s">
        <v>288</v>
      </c>
      <c r="CK1726" s="133" t="s">
        <v>288</v>
      </c>
      <c r="CL1726" s="133" t="s">
        <v>288</v>
      </c>
      <c r="CM1726" s="136">
        <v>0</v>
      </c>
      <c r="CN1726" s="10" t="s">
        <v>288</v>
      </c>
      <c r="CO1726" s="10" t="s">
        <v>288</v>
      </c>
      <c r="CP1726" s="10" t="s">
        <v>288</v>
      </c>
      <c r="CQ1726" s="136">
        <v>0.44</v>
      </c>
      <c r="CR1726" s="136">
        <v>0.56000000000000005</v>
      </c>
      <c r="CS1726" s="12" t="s">
        <v>5803</v>
      </c>
    </row>
    <row r="1727" spans="2:97" x14ac:dyDescent="0.25">
      <c r="B1727" s="11">
        <v>1723</v>
      </c>
      <c r="C1727" s="10" t="s">
        <v>5831</v>
      </c>
      <c r="D1727" s="150"/>
      <c r="E1727" s="150"/>
      <c r="F1727" s="10" t="s">
        <v>288</v>
      </c>
      <c r="G1727" s="10" t="s">
        <v>288</v>
      </c>
      <c r="H1727" s="10" t="s">
        <v>429</v>
      </c>
      <c r="I1727" s="10" t="s">
        <v>287</v>
      </c>
      <c r="J1727" s="10" t="s">
        <v>288</v>
      </c>
      <c r="K1727" s="10" t="s">
        <v>477</v>
      </c>
      <c r="L1727" s="10" t="s">
        <v>488</v>
      </c>
      <c r="M1727" s="10" t="s">
        <v>288</v>
      </c>
      <c r="N1727" s="124" t="s">
        <v>288</v>
      </c>
      <c r="O1727" s="10" t="s">
        <v>288</v>
      </c>
      <c r="P1727" s="10" t="s">
        <v>288</v>
      </c>
      <c r="Q1727" s="10" t="s">
        <v>445</v>
      </c>
      <c r="R1727" s="10" t="s">
        <v>288</v>
      </c>
      <c r="S1727" s="10" t="s">
        <v>288</v>
      </c>
      <c r="T1727" s="10" t="s">
        <v>321</v>
      </c>
      <c r="U1727" s="10" t="b">
        <v>0</v>
      </c>
      <c r="V1727" s="10" t="s">
        <v>288</v>
      </c>
      <c r="W1727" s="150"/>
      <c r="X1727" s="130" t="s">
        <v>288</v>
      </c>
      <c r="Y1727" s="130" t="s">
        <v>288</v>
      </c>
      <c r="Z1727" s="10" t="s">
        <v>288</v>
      </c>
      <c r="AA1727" s="10" t="s">
        <v>288</v>
      </c>
      <c r="AB1727" s="10" t="s">
        <v>288</v>
      </c>
      <c r="AC1727" s="10" t="s">
        <v>288</v>
      </c>
      <c r="AD1727" s="10" t="s">
        <v>288</v>
      </c>
      <c r="AE1727" s="10" t="s">
        <v>288</v>
      </c>
      <c r="AF1727" s="10" t="s">
        <v>288</v>
      </c>
      <c r="AG1727" s="10" t="s">
        <v>288</v>
      </c>
      <c r="AH1727" s="10" t="s">
        <v>288</v>
      </c>
      <c r="AI1727" s="10" t="s">
        <v>288</v>
      </c>
      <c r="AJ1727" s="10" t="s">
        <v>288</v>
      </c>
      <c r="AK1727" s="10" t="s">
        <v>776</v>
      </c>
      <c r="AL1727" s="10" t="s">
        <v>288</v>
      </c>
      <c r="AM1727" s="10" t="s">
        <v>288</v>
      </c>
      <c r="AN1727" s="10" t="s">
        <v>288</v>
      </c>
      <c r="AO1727" s="10" t="s">
        <v>580</v>
      </c>
      <c r="AP1727" s="10" t="s">
        <v>288</v>
      </c>
      <c r="AQ1727" s="10" t="s">
        <v>288</v>
      </c>
      <c r="AR1727" s="10" t="b">
        <v>0</v>
      </c>
      <c r="AS1727" s="10" t="s">
        <v>288</v>
      </c>
      <c r="AT1727" s="10" t="s">
        <v>288</v>
      </c>
      <c r="AU1727" s="10" t="s">
        <v>288</v>
      </c>
      <c r="AV1727" s="10" t="b">
        <v>0</v>
      </c>
      <c r="AW1727" s="10" t="s">
        <v>288</v>
      </c>
      <c r="AX1727" s="124" t="s">
        <v>288</v>
      </c>
      <c r="AY1727" s="10" t="s">
        <v>288</v>
      </c>
      <c r="AZ1727" s="10" t="s">
        <v>288</v>
      </c>
      <c r="BA1727" s="10" t="s">
        <v>288</v>
      </c>
      <c r="BB1727" s="10" t="s">
        <v>288</v>
      </c>
      <c r="BC1727" s="10" t="s">
        <v>288</v>
      </c>
      <c r="BD1727" s="124" t="s">
        <v>288</v>
      </c>
      <c r="BE1727" s="10" t="s">
        <v>421</v>
      </c>
      <c r="BF1727" s="10" t="s">
        <v>288</v>
      </c>
      <c r="BG1727" s="10" t="s">
        <v>288</v>
      </c>
      <c r="BH1727" s="10" t="s">
        <v>288</v>
      </c>
      <c r="BI1727" s="124" t="s">
        <v>288</v>
      </c>
      <c r="BJ1727" s="124" t="s">
        <v>288</v>
      </c>
      <c r="BK1727" s="124" t="s">
        <v>288</v>
      </c>
      <c r="BL1727" s="10" t="s">
        <v>288</v>
      </c>
      <c r="BM1727" s="10" t="b">
        <v>0</v>
      </c>
      <c r="BN1727" s="133" t="s">
        <v>288</v>
      </c>
      <c r="BO1727" s="10" t="s">
        <v>288</v>
      </c>
      <c r="BP1727" s="133" t="s">
        <v>288</v>
      </c>
      <c r="BQ1727" s="133" t="s">
        <v>288</v>
      </c>
      <c r="BR1727" s="133">
        <v>17382.534899999999</v>
      </c>
      <c r="BS1727" s="133">
        <v>26437.775300000001</v>
      </c>
      <c r="BT1727" s="133">
        <v>14157.722599999999</v>
      </c>
      <c r="BU1727" s="133">
        <v>18858.827700000002</v>
      </c>
      <c r="BV1727" s="133">
        <v>18119.611799999999</v>
      </c>
      <c r="BW1727" s="133">
        <v>12726.8207</v>
      </c>
      <c r="BX1727" s="133">
        <v>276.33598000000001</v>
      </c>
      <c r="BY1727" s="133">
        <v>0.4592</v>
      </c>
      <c r="BZ1727" s="133">
        <v>0</v>
      </c>
      <c r="CA1727" s="133">
        <v>0</v>
      </c>
      <c r="CB1727" s="133">
        <v>6150.0683999999983</v>
      </c>
      <c r="CC1727" s="133" t="s">
        <v>288</v>
      </c>
      <c r="CD1727" s="10" t="s">
        <v>583</v>
      </c>
      <c r="CE1727" s="10" t="s">
        <v>584</v>
      </c>
      <c r="CF1727" s="10" t="s">
        <v>288</v>
      </c>
      <c r="CG1727" s="133" t="s">
        <v>288</v>
      </c>
      <c r="CH1727" s="133" t="s">
        <v>288</v>
      </c>
      <c r="CI1727" s="133" t="s">
        <v>288</v>
      </c>
      <c r="CJ1727" s="133" t="s">
        <v>288</v>
      </c>
      <c r="CK1727" s="133" t="s">
        <v>288</v>
      </c>
      <c r="CL1727" s="133" t="s">
        <v>288</v>
      </c>
      <c r="CM1727" s="136">
        <v>0</v>
      </c>
      <c r="CN1727" s="10" t="s">
        <v>288</v>
      </c>
      <c r="CO1727" s="10" t="s">
        <v>288</v>
      </c>
      <c r="CP1727" s="10" t="s">
        <v>288</v>
      </c>
      <c r="CQ1727" s="136">
        <v>0.44</v>
      </c>
      <c r="CR1727" s="136">
        <v>0.56000000000000005</v>
      </c>
      <c r="CS1727" s="12" t="s">
        <v>5812</v>
      </c>
    </row>
    <row r="1728" spans="2:97" x14ac:dyDescent="0.25">
      <c r="B1728" s="11">
        <v>1724</v>
      </c>
      <c r="C1728" s="10" t="s">
        <v>5832</v>
      </c>
      <c r="D1728" s="150"/>
      <c r="E1728" s="150"/>
      <c r="F1728" s="10" t="s">
        <v>288</v>
      </c>
      <c r="G1728" s="10" t="s">
        <v>288</v>
      </c>
      <c r="H1728" s="10" t="s">
        <v>456</v>
      </c>
      <c r="I1728" s="10" t="s">
        <v>36</v>
      </c>
      <c r="J1728" s="10" t="s">
        <v>288</v>
      </c>
      <c r="K1728" s="10" t="s">
        <v>409</v>
      </c>
      <c r="L1728" s="10" t="s">
        <v>537</v>
      </c>
      <c r="M1728" s="10" t="s">
        <v>288</v>
      </c>
      <c r="N1728" s="124" t="s">
        <v>288</v>
      </c>
      <c r="O1728" s="10" t="s">
        <v>288</v>
      </c>
      <c r="P1728" s="10" t="s">
        <v>288</v>
      </c>
      <c r="Q1728" s="10" t="s">
        <v>445</v>
      </c>
      <c r="R1728" s="10" t="s">
        <v>288</v>
      </c>
      <c r="S1728" s="10" t="s">
        <v>288</v>
      </c>
      <c r="T1728" s="10" t="s">
        <v>321</v>
      </c>
      <c r="U1728" s="10" t="b">
        <v>0</v>
      </c>
      <c r="V1728" s="10" t="s">
        <v>288</v>
      </c>
      <c r="W1728" s="150"/>
      <c r="X1728" s="130" t="s">
        <v>288</v>
      </c>
      <c r="Y1728" s="130" t="s">
        <v>288</v>
      </c>
      <c r="Z1728" s="10" t="s">
        <v>288</v>
      </c>
      <c r="AA1728" s="10" t="s">
        <v>288</v>
      </c>
      <c r="AB1728" s="10" t="s">
        <v>288</v>
      </c>
      <c r="AC1728" s="10" t="s">
        <v>288</v>
      </c>
      <c r="AD1728" s="10" t="s">
        <v>288</v>
      </c>
      <c r="AE1728" s="10" t="s">
        <v>288</v>
      </c>
      <c r="AF1728" s="10" t="s">
        <v>288</v>
      </c>
      <c r="AG1728" s="10" t="s">
        <v>288</v>
      </c>
      <c r="AH1728" s="10" t="s">
        <v>288</v>
      </c>
      <c r="AI1728" s="10" t="s">
        <v>288</v>
      </c>
      <c r="AJ1728" s="10" t="s">
        <v>288</v>
      </c>
      <c r="AK1728" s="10" t="s">
        <v>1194</v>
      </c>
      <c r="AL1728" s="10" t="s">
        <v>288</v>
      </c>
      <c r="AM1728" s="10" t="s">
        <v>288</v>
      </c>
      <c r="AN1728" s="10" t="s">
        <v>288</v>
      </c>
      <c r="AO1728" s="10" t="s">
        <v>580</v>
      </c>
      <c r="AP1728" s="10" t="s">
        <v>288</v>
      </c>
      <c r="AQ1728" s="10" t="s">
        <v>288</v>
      </c>
      <c r="AR1728" s="10" t="b">
        <v>0</v>
      </c>
      <c r="AS1728" s="10" t="s">
        <v>288</v>
      </c>
      <c r="AT1728" s="10" t="s">
        <v>288</v>
      </c>
      <c r="AU1728" s="10" t="s">
        <v>288</v>
      </c>
      <c r="AV1728" s="10" t="b">
        <v>0</v>
      </c>
      <c r="AW1728" s="10" t="s">
        <v>288</v>
      </c>
      <c r="AX1728" s="124" t="s">
        <v>288</v>
      </c>
      <c r="AY1728" s="10" t="s">
        <v>288</v>
      </c>
      <c r="AZ1728" s="10" t="s">
        <v>288</v>
      </c>
      <c r="BA1728" s="10" t="s">
        <v>288</v>
      </c>
      <c r="BB1728" s="10" t="s">
        <v>288</v>
      </c>
      <c r="BC1728" s="10" t="s">
        <v>288</v>
      </c>
      <c r="BD1728" s="124" t="s">
        <v>288</v>
      </c>
      <c r="BE1728" s="10" t="s">
        <v>421</v>
      </c>
      <c r="BF1728" s="10" t="s">
        <v>288</v>
      </c>
      <c r="BG1728" s="10" t="s">
        <v>288</v>
      </c>
      <c r="BH1728" s="10" t="s">
        <v>288</v>
      </c>
      <c r="BI1728" s="124" t="s">
        <v>288</v>
      </c>
      <c r="BJ1728" s="124" t="s">
        <v>288</v>
      </c>
      <c r="BK1728" s="124" t="s">
        <v>288</v>
      </c>
      <c r="BL1728" s="10" t="s">
        <v>288</v>
      </c>
      <c r="BM1728" s="10" t="b">
        <v>0</v>
      </c>
      <c r="BN1728" s="133" t="s">
        <v>288</v>
      </c>
      <c r="BO1728" s="10" t="s">
        <v>288</v>
      </c>
      <c r="BP1728" s="133" t="s">
        <v>288</v>
      </c>
      <c r="BQ1728" s="133" t="s">
        <v>288</v>
      </c>
      <c r="BR1728" s="133">
        <v>217.5907</v>
      </c>
      <c r="BS1728" s="133">
        <v>139.46279999999999</v>
      </c>
      <c r="BT1728" s="133">
        <v>5.1489000000000003</v>
      </c>
      <c r="BU1728" s="133">
        <v>9.11E-2</v>
      </c>
      <c r="BV1728" s="133">
        <v>74.699399999999997</v>
      </c>
      <c r="BW1728" s="133">
        <v>2149.8724999999999</v>
      </c>
      <c r="BX1728" s="133">
        <v>0</v>
      </c>
      <c r="BY1728" s="133">
        <v>0</v>
      </c>
      <c r="BZ1728" s="133">
        <v>0</v>
      </c>
      <c r="CA1728" s="133">
        <v>0</v>
      </c>
      <c r="CB1728" s="133">
        <v>0</v>
      </c>
      <c r="CC1728" s="133" t="s">
        <v>288</v>
      </c>
      <c r="CD1728" s="10" t="s">
        <v>583</v>
      </c>
      <c r="CE1728" s="10" t="s">
        <v>584</v>
      </c>
      <c r="CF1728" s="10" t="s">
        <v>288</v>
      </c>
      <c r="CG1728" s="133" t="s">
        <v>288</v>
      </c>
      <c r="CH1728" s="133" t="s">
        <v>288</v>
      </c>
      <c r="CI1728" s="133" t="s">
        <v>288</v>
      </c>
      <c r="CJ1728" s="133" t="s">
        <v>288</v>
      </c>
      <c r="CK1728" s="133" t="s">
        <v>288</v>
      </c>
      <c r="CL1728" s="133" t="s">
        <v>288</v>
      </c>
      <c r="CM1728" s="136">
        <v>0</v>
      </c>
      <c r="CN1728" s="10" t="s">
        <v>288</v>
      </c>
      <c r="CO1728" s="10" t="s">
        <v>288</v>
      </c>
      <c r="CP1728" s="10" t="s">
        <v>288</v>
      </c>
      <c r="CQ1728" s="136">
        <v>0.44</v>
      </c>
      <c r="CR1728" s="136">
        <v>0.56000000000000005</v>
      </c>
      <c r="CS1728" s="12" t="s">
        <v>5812</v>
      </c>
    </row>
  </sheetData>
  <mergeCells count="7">
    <mergeCell ref="BP3:BQ3"/>
    <mergeCell ref="BG2:BL2"/>
    <mergeCell ref="C2:AL2"/>
    <mergeCell ref="AM2:AV2"/>
    <mergeCell ref="AW2:BF2"/>
    <mergeCell ref="AB3:AF3"/>
    <mergeCell ref="AH3:AJ3"/>
  </mergeCells>
  <phoneticPr fontId="34" type="noConversion"/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16">
        <x14:dataValidation type="list" allowBlank="1" showInputMessage="1" showErrorMessage="1" xr:uid="{29E7FEAA-69FC-874F-80F3-B528548E51A0}">
          <x14:formula1>
            <xm:f>'Options Lists'!$A$2:$A$30</xm:f>
          </x14:formula1>
          <xm:sqref>H5:H1048576</xm:sqref>
        </x14:dataValidation>
        <x14:dataValidation type="list" allowBlank="1" showInputMessage="1" showErrorMessage="1" xr:uid="{B93F1B8A-590F-654D-83F4-99142A6BDB90}">
          <x14:formula1>
            <xm:f>'Options Lists'!$B$2:$B$7</xm:f>
          </x14:formula1>
          <xm:sqref>I6:I1048576</xm:sqref>
        </x14:dataValidation>
        <x14:dataValidation type="list" allowBlank="1" showInputMessage="1" showErrorMessage="1" xr:uid="{D154BD6E-D222-954D-AB9D-7765A3593E52}">
          <x14:formula1>
            <xm:f>'Options Lists'!$O$2:$O$20</xm:f>
          </x14:formula1>
          <xm:sqref>BL5:BL1048576</xm:sqref>
        </x14:dataValidation>
        <x14:dataValidation type="list" allowBlank="1" showInputMessage="1" showErrorMessage="1" xr:uid="{94C358FF-2531-714F-8FC6-A3943808C94B}">
          <x14:formula1>
            <xm:f>'Options Lists'!$F$2:$F$10</xm:f>
          </x14:formula1>
          <xm:sqref>P5:P1048576</xm:sqref>
        </x14:dataValidation>
        <x14:dataValidation type="list" allowBlank="1" showInputMessage="1" showErrorMessage="1" xr:uid="{C9A7F60A-3542-2544-9D94-3D80C0D41FBC}">
          <x14:formula1>
            <xm:f>'Options Lists'!$D$2:$D$77</xm:f>
          </x14:formula1>
          <xm:sqref>L5:L1048576</xm:sqref>
        </x14:dataValidation>
        <x14:dataValidation type="list" allowBlank="1" showInputMessage="1" showErrorMessage="1" xr:uid="{57E4473C-EE8E-414C-A096-2E186B7C0742}">
          <x14:formula1>
            <xm:f>'Options Lists'!$M$2:$M$14</xm:f>
          </x14:formula1>
          <xm:sqref>BG5:BG1048576</xm:sqref>
        </x14:dataValidation>
        <x14:dataValidation type="list" allowBlank="1" showInputMessage="1" showErrorMessage="1" xr:uid="{6C69D209-1A55-7A47-9C5B-C74CE0ABFB34}">
          <x14:formula1>
            <xm:f>'Options Lists'!$E$2:$E$10</xm:f>
          </x14:formula1>
          <xm:sqref>M5:M1048576</xm:sqref>
        </x14:dataValidation>
        <x14:dataValidation type="list" allowBlank="1" showInputMessage="1" showErrorMessage="1" xr:uid="{65AD097D-599E-5548-BF54-176E23EEC964}">
          <x14:formula1>
            <xm:f>'Options Lists'!$H$2:$H$25</xm:f>
          </x14:formula1>
          <xm:sqref>R5:R1048576</xm:sqref>
        </x14:dataValidation>
        <x14:dataValidation type="list" allowBlank="1" showInputMessage="1" showErrorMessage="1" xr:uid="{DBF10F7F-1342-6344-B8E4-F6D1485486D7}">
          <x14:formula1>
            <xm:f>'Options Lists'!$L$2:$L$9</xm:f>
          </x14:formula1>
          <xm:sqref>BE5:BE1048576</xm:sqref>
        </x14:dataValidation>
        <x14:dataValidation type="list" allowBlank="1" showInputMessage="1" showErrorMessage="1" xr:uid="{6DD5E48E-A5D9-3543-A4EE-937A67202359}">
          <x14:formula1>
            <xm:f>'Options Lists'!$I$2:$I$9</xm:f>
          </x14:formula1>
          <xm:sqref>AW5:AW1048576</xm:sqref>
        </x14:dataValidation>
        <x14:dataValidation type="list" allowBlank="1" showInputMessage="1" showErrorMessage="1" xr:uid="{9FC77007-E0C5-8C41-ABAD-3782FE97C1A2}">
          <x14:formula1>
            <xm:f>'Options Lists'!$J$2:$J$7</xm:f>
          </x14:formula1>
          <xm:sqref>AY5:AY1048576</xm:sqref>
        </x14:dataValidation>
        <x14:dataValidation type="list" allowBlank="1" showInputMessage="1" showErrorMessage="1" xr:uid="{8E8073F5-31CE-264E-837B-BB956B0D12EB}">
          <x14:formula1>
            <xm:f>'Options Lists'!$K$2:$K$6</xm:f>
          </x14:formula1>
          <xm:sqref>AZ5:AZ1048576</xm:sqref>
        </x14:dataValidation>
        <x14:dataValidation type="list" allowBlank="1" showInputMessage="1" showErrorMessage="1" xr:uid="{B12E9B09-E17B-DB42-8A86-CD1824AF5EBD}">
          <x14:formula1>
            <xm:f>'Options Lists'!$N$2:$N$7</xm:f>
          </x14:formula1>
          <xm:sqref>BH5:BH1048576</xm:sqref>
        </x14:dataValidation>
        <x14:dataValidation type="list" allowBlank="1" showInputMessage="1" showErrorMessage="1" xr:uid="{FF7EBF6F-AE03-49B6-8C2A-BAEC45561E77}">
          <x14:formula1>
            <xm:f>'Options Lists'!$G$2:$G$16</xm:f>
          </x14:formula1>
          <xm:sqref>Q5:Q1048576</xm:sqref>
        </x14:dataValidation>
        <x14:dataValidation type="list" allowBlank="1" showInputMessage="1" showErrorMessage="1" xr:uid="{6DA18E34-8FF3-4D27-B0A2-734C385D4D12}">
          <x14:formula1>
            <xm:f>'Options Lists'!$B$2:$B$8</xm:f>
          </x14:formula1>
          <xm:sqref>I5</xm:sqref>
        </x14:dataValidation>
        <x14:dataValidation type="list" allowBlank="1" showInputMessage="1" showErrorMessage="1" xr:uid="{63600906-2C35-6947-8B6F-355F48F6EC64}">
          <x14:formula1>
            <xm:f>'Options Lists'!$C$2:$C$19</xm:f>
          </x14:formula1>
          <xm:sqref>K5:K104857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119BA-3244-4BD9-9182-96C50142B172}">
  <sheetPr published="0">
    <pageSetUpPr fitToPage="1"/>
  </sheetPr>
  <dimension ref="A1:F90"/>
  <sheetViews>
    <sheetView view="pageBreakPreview" topLeftCell="A4" zoomScale="110" zoomScaleNormal="67" zoomScaleSheetLayoutView="110" zoomScalePageLayoutView="75" workbookViewId="0">
      <selection activeCell="D9" sqref="D9"/>
    </sheetView>
  </sheetViews>
  <sheetFormatPr defaultColWidth="8.85546875" defaultRowHeight="16.5" x14ac:dyDescent="0.3"/>
  <cols>
    <col min="1" max="1" width="6" style="4" customWidth="1"/>
    <col min="2" max="2" width="25.7109375" style="1" customWidth="1"/>
    <col min="3" max="3" width="29.42578125" style="2" customWidth="1"/>
    <col min="4" max="4" width="29.7109375" style="2" customWidth="1"/>
    <col min="5" max="5" width="61.5703125" style="1" customWidth="1"/>
    <col min="6" max="6" width="77.42578125" style="1" customWidth="1"/>
    <col min="7" max="13" width="25.7109375" style="1" customWidth="1"/>
    <col min="14" max="16384" width="8.85546875" style="1"/>
  </cols>
  <sheetData>
    <row r="1" spans="1:6" ht="17.25" x14ac:dyDescent="0.3">
      <c r="A1" s="27"/>
      <c r="E1" s="31"/>
      <c r="F1" s="31"/>
    </row>
    <row r="3" spans="1:6" ht="34.5" x14ac:dyDescent="0.3">
      <c r="A3" s="98" t="s">
        <v>0</v>
      </c>
      <c r="B3" s="86" t="s">
        <v>1</v>
      </c>
      <c r="C3" s="86" t="s">
        <v>2</v>
      </c>
      <c r="D3" s="86" t="s">
        <v>3</v>
      </c>
      <c r="E3" s="86" t="s">
        <v>4</v>
      </c>
      <c r="F3" s="138" t="s">
        <v>5895</v>
      </c>
    </row>
    <row r="4" spans="1:6" s="85" customFormat="1" ht="231" customHeight="1" x14ac:dyDescent="0.25">
      <c r="A4" s="99">
        <v>1</v>
      </c>
      <c r="B4" s="84" t="s">
        <v>5</v>
      </c>
      <c r="C4" s="84" t="s">
        <v>6</v>
      </c>
      <c r="D4" s="89">
        <v>4</v>
      </c>
      <c r="E4" s="84" t="s">
        <v>7</v>
      </c>
      <c r="F4" s="84"/>
    </row>
    <row r="5" spans="1:6" ht="24" customHeight="1" x14ac:dyDescent="0.3">
      <c r="A5" s="166" t="s">
        <v>8</v>
      </c>
      <c r="B5" s="166"/>
      <c r="C5" s="166"/>
      <c r="D5" s="166"/>
      <c r="E5" s="166"/>
      <c r="F5" s="139"/>
    </row>
    <row r="6" spans="1:6" ht="69" x14ac:dyDescent="0.3">
      <c r="A6" s="99">
        <f>A4+1</f>
        <v>2</v>
      </c>
      <c r="B6" s="87" t="s">
        <v>9</v>
      </c>
      <c r="C6" s="84" t="s">
        <v>10</v>
      </c>
      <c r="D6" s="89" t="s">
        <v>11</v>
      </c>
      <c r="E6" s="84" t="s">
        <v>12</v>
      </c>
      <c r="F6" s="84" t="s">
        <v>5880</v>
      </c>
    </row>
    <row r="7" spans="1:6" ht="69" x14ac:dyDescent="0.3">
      <c r="A7" s="99" t="s">
        <v>13</v>
      </c>
      <c r="B7" s="87" t="s">
        <v>14</v>
      </c>
      <c r="C7" s="84" t="s">
        <v>15</v>
      </c>
      <c r="D7" s="89" t="s">
        <v>16</v>
      </c>
      <c r="E7" s="84" t="s">
        <v>17</v>
      </c>
      <c r="F7" s="84"/>
    </row>
    <row r="8" spans="1:6" ht="69" x14ac:dyDescent="0.3">
      <c r="A8" s="99" t="s">
        <v>18</v>
      </c>
      <c r="B8" s="87" t="s">
        <v>19</v>
      </c>
      <c r="C8" s="84" t="s">
        <v>15</v>
      </c>
      <c r="D8" s="89" t="s">
        <v>20</v>
      </c>
      <c r="E8" s="84" t="s">
        <v>21</v>
      </c>
      <c r="F8" s="84"/>
    </row>
    <row r="9" spans="1:6" ht="172.5" x14ac:dyDescent="0.3">
      <c r="A9" s="99">
        <v>4</v>
      </c>
      <c r="B9" s="87" t="s">
        <v>22</v>
      </c>
      <c r="C9" s="84" t="s">
        <v>23</v>
      </c>
      <c r="D9" s="89" t="s">
        <v>24</v>
      </c>
      <c r="E9" s="84" t="s">
        <v>25</v>
      </c>
      <c r="F9" s="84" t="s">
        <v>5881</v>
      </c>
    </row>
    <row r="10" spans="1:6" ht="155.25" x14ac:dyDescent="0.3">
      <c r="A10" s="99">
        <f t="shared" ref="A10:A35" si="0">A9+1</f>
        <v>5</v>
      </c>
      <c r="B10" s="87" t="s">
        <v>26</v>
      </c>
      <c r="C10" s="84" t="s">
        <v>27</v>
      </c>
      <c r="D10" s="90" t="s">
        <v>28</v>
      </c>
      <c r="E10" s="84" t="s">
        <v>29</v>
      </c>
      <c r="F10" s="84"/>
    </row>
    <row r="11" spans="1:6" ht="34.5" x14ac:dyDescent="0.3">
      <c r="A11" s="99">
        <f t="shared" si="0"/>
        <v>6</v>
      </c>
      <c r="B11" s="84" t="s">
        <v>30</v>
      </c>
      <c r="C11" s="84" t="s">
        <v>31</v>
      </c>
      <c r="D11" s="89" t="s">
        <v>32</v>
      </c>
      <c r="E11" s="84" t="s">
        <v>33</v>
      </c>
      <c r="F11" s="84"/>
    </row>
    <row r="12" spans="1:6" ht="128.44999999999999" customHeight="1" x14ac:dyDescent="0.3">
      <c r="A12" s="99">
        <f t="shared" si="0"/>
        <v>7</v>
      </c>
      <c r="B12" s="84" t="s">
        <v>34</v>
      </c>
      <c r="C12" s="84" t="s">
        <v>35</v>
      </c>
      <c r="D12" s="100" t="s">
        <v>36</v>
      </c>
      <c r="E12" s="84" t="s">
        <v>37</v>
      </c>
      <c r="F12" s="84"/>
    </row>
    <row r="13" spans="1:6" ht="86.25" x14ac:dyDescent="0.3">
      <c r="A13" s="99">
        <f t="shared" si="0"/>
        <v>8</v>
      </c>
      <c r="B13" s="87" t="s">
        <v>38</v>
      </c>
      <c r="C13" s="84" t="s">
        <v>39</v>
      </c>
      <c r="D13" s="89" t="s">
        <v>40</v>
      </c>
      <c r="E13" s="140" t="s">
        <v>41</v>
      </c>
      <c r="F13" s="148" t="s">
        <v>5882</v>
      </c>
    </row>
    <row r="14" spans="1:6" ht="119.25" customHeight="1" x14ac:dyDescent="0.3">
      <c r="A14" s="99">
        <f t="shared" si="0"/>
        <v>9</v>
      </c>
      <c r="B14" s="84" t="s">
        <v>42</v>
      </c>
      <c r="C14" s="84" t="s">
        <v>31</v>
      </c>
      <c r="D14" s="89" t="s">
        <v>43</v>
      </c>
      <c r="E14" s="87" t="s">
        <v>44</v>
      </c>
      <c r="F14" s="84"/>
    </row>
    <row r="15" spans="1:6" ht="409.5" customHeight="1" x14ac:dyDescent="0.3">
      <c r="A15" s="99">
        <f t="shared" si="0"/>
        <v>10</v>
      </c>
      <c r="B15" s="84" t="s">
        <v>45</v>
      </c>
      <c r="C15" s="84" t="s">
        <v>31</v>
      </c>
      <c r="D15" s="100" t="s">
        <v>46</v>
      </c>
      <c r="E15" s="84" t="s">
        <v>47</v>
      </c>
      <c r="F15" s="84"/>
    </row>
    <row r="16" spans="1:6" ht="123.6" customHeight="1" x14ac:dyDescent="0.3">
      <c r="A16" s="99">
        <f t="shared" si="0"/>
        <v>11</v>
      </c>
      <c r="B16" s="84" t="s">
        <v>48</v>
      </c>
      <c r="C16" s="84" t="s">
        <v>35</v>
      </c>
      <c r="D16" s="90" t="s">
        <v>49</v>
      </c>
      <c r="E16" s="84" t="s">
        <v>50</v>
      </c>
      <c r="F16" s="84"/>
    </row>
    <row r="17" spans="1:6" ht="181.5" x14ac:dyDescent="0.3">
      <c r="A17" s="99">
        <f t="shared" si="0"/>
        <v>12</v>
      </c>
      <c r="B17" s="84" t="s">
        <v>51</v>
      </c>
      <c r="C17" s="84" t="s">
        <v>52</v>
      </c>
      <c r="D17" s="91" t="s">
        <v>53</v>
      </c>
      <c r="E17" s="84" t="s">
        <v>54</v>
      </c>
      <c r="F17" s="119" t="s">
        <v>5883</v>
      </c>
    </row>
    <row r="18" spans="1:6" ht="126.6" customHeight="1" x14ac:dyDescent="0.3">
      <c r="A18" s="99">
        <f t="shared" si="0"/>
        <v>13</v>
      </c>
      <c r="B18" s="87" t="s">
        <v>55</v>
      </c>
      <c r="C18" s="84" t="s">
        <v>6</v>
      </c>
      <c r="D18" s="89">
        <v>12</v>
      </c>
      <c r="E18" s="84" t="s">
        <v>56</v>
      </c>
      <c r="F18" s="119" t="s">
        <v>552</v>
      </c>
    </row>
    <row r="19" spans="1:6" ht="168" customHeight="1" x14ac:dyDescent="0.3">
      <c r="A19" s="99">
        <f t="shared" si="0"/>
        <v>14</v>
      </c>
      <c r="B19" s="84" t="s">
        <v>57</v>
      </c>
      <c r="C19" s="84" t="s">
        <v>31</v>
      </c>
      <c r="D19" s="90" t="s">
        <v>58</v>
      </c>
      <c r="E19" s="84" t="s">
        <v>5884</v>
      </c>
      <c r="F19" s="119" t="s">
        <v>5885</v>
      </c>
    </row>
    <row r="20" spans="1:6" ht="175.5" customHeight="1" x14ac:dyDescent="0.3">
      <c r="A20" s="99" t="s">
        <v>59</v>
      </c>
      <c r="B20" s="84" t="s">
        <v>60</v>
      </c>
      <c r="C20" s="84" t="s">
        <v>35</v>
      </c>
      <c r="D20" s="100" t="s">
        <v>61</v>
      </c>
      <c r="E20" s="84" t="s">
        <v>62</v>
      </c>
      <c r="F20" s="120" t="s">
        <v>5886</v>
      </c>
    </row>
    <row r="21" spans="1:6" ht="87" customHeight="1" x14ac:dyDescent="0.3">
      <c r="A21" s="99" t="s">
        <v>63</v>
      </c>
      <c r="B21" s="84" t="s">
        <v>64</v>
      </c>
      <c r="C21" s="84" t="s">
        <v>35</v>
      </c>
      <c r="D21" s="101" t="s">
        <v>65</v>
      </c>
      <c r="E21" s="84" t="s">
        <v>66</v>
      </c>
      <c r="F21" s="84"/>
    </row>
    <row r="22" spans="1:6" ht="51.75" x14ac:dyDescent="0.3">
      <c r="A22" s="99">
        <v>16</v>
      </c>
      <c r="B22" s="84" t="s">
        <v>67</v>
      </c>
      <c r="C22" s="84" t="s">
        <v>68</v>
      </c>
      <c r="D22" s="89" t="s">
        <v>69</v>
      </c>
      <c r="E22" s="84" t="s">
        <v>70</v>
      </c>
      <c r="F22" s="120" t="s">
        <v>553</v>
      </c>
    </row>
    <row r="23" spans="1:6" ht="69" x14ac:dyDescent="0.3">
      <c r="A23" s="99">
        <f t="shared" si="0"/>
        <v>17</v>
      </c>
      <c r="B23" s="84" t="s">
        <v>71</v>
      </c>
      <c r="C23" s="84" t="s">
        <v>72</v>
      </c>
      <c r="D23" s="89" t="s">
        <v>73</v>
      </c>
      <c r="E23" s="84" t="s">
        <v>74</v>
      </c>
    </row>
    <row r="24" spans="1:6" ht="36.75" customHeight="1" x14ac:dyDescent="0.3">
      <c r="A24" s="99">
        <f t="shared" si="0"/>
        <v>18</v>
      </c>
      <c r="B24" s="84" t="s">
        <v>75</v>
      </c>
      <c r="C24" s="84" t="s">
        <v>76</v>
      </c>
      <c r="D24" s="89" t="b">
        <v>1</v>
      </c>
      <c r="E24" s="84" t="s">
        <v>77</v>
      </c>
      <c r="F24" s="119"/>
    </row>
    <row r="25" spans="1:6" ht="120.75" x14ac:dyDescent="0.3">
      <c r="A25" s="99">
        <f t="shared" si="0"/>
        <v>19</v>
      </c>
      <c r="B25" s="84" t="s">
        <v>78</v>
      </c>
      <c r="C25" s="84" t="s">
        <v>79</v>
      </c>
      <c r="D25" s="89" t="s">
        <v>80</v>
      </c>
      <c r="E25" s="84" t="s">
        <v>81</v>
      </c>
      <c r="F25" s="84"/>
    </row>
    <row r="26" spans="1:6" s="2" customFormat="1" ht="30.75" customHeight="1" x14ac:dyDescent="0.3">
      <c r="A26" s="99">
        <f t="shared" si="0"/>
        <v>20</v>
      </c>
      <c r="B26" s="84" t="s">
        <v>82</v>
      </c>
      <c r="C26" s="84" t="s">
        <v>83</v>
      </c>
      <c r="D26" s="89" t="s">
        <v>84</v>
      </c>
      <c r="E26" s="84" t="s">
        <v>85</v>
      </c>
      <c r="F26" s="84"/>
    </row>
    <row r="27" spans="1:6" ht="34.5" x14ac:dyDescent="0.3">
      <c r="A27" s="99">
        <f t="shared" si="0"/>
        <v>21</v>
      </c>
      <c r="B27" s="84" t="s">
        <v>86</v>
      </c>
      <c r="C27" s="84" t="s">
        <v>87</v>
      </c>
      <c r="D27" s="89">
        <v>42.66</v>
      </c>
      <c r="E27" s="84" t="s">
        <v>88</v>
      </c>
      <c r="F27" s="84"/>
    </row>
    <row r="28" spans="1:6" ht="34.5" x14ac:dyDescent="0.3">
      <c r="A28" s="99">
        <f t="shared" si="0"/>
        <v>22</v>
      </c>
      <c r="B28" s="84" t="s">
        <v>89</v>
      </c>
      <c r="C28" s="84" t="s">
        <v>87</v>
      </c>
      <c r="D28" s="89">
        <v>12.25</v>
      </c>
      <c r="E28" s="84" t="s">
        <v>90</v>
      </c>
      <c r="F28" s="84"/>
    </row>
    <row r="29" spans="1:6" ht="34.5" x14ac:dyDescent="0.3">
      <c r="A29" s="99">
        <f t="shared" si="0"/>
        <v>23</v>
      </c>
      <c r="B29" s="84" t="s">
        <v>91</v>
      </c>
      <c r="C29" s="108" t="s">
        <v>92</v>
      </c>
      <c r="D29" s="116">
        <v>230</v>
      </c>
      <c r="E29" s="108" t="s">
        <v>93</v>
      </c>
      <c r="F29" s="108"/>
    </row>
    <row r="30" spans="1:6" ht="48.75" customHeight="1" x14ac:dyDescent="0.3">
      <c r="A30" s="99">
        <f t="shared" si="0"/>
        <v>24</v>
      </c>
      <c r="B30" s="84" t="s">
        <v>94</v>
      </c>
      <c r="C30" s="108" t="s">
        <v>95</v>
      </c>
      <c r="D30" s="116" t="s">
        <v>96</v>
      </c>
      <c r="E30" s="108" t="s">
        <v>97</v>
      </c>
      <c r="F30" s="108"/>
    </row>
    <row r="31" spans="1:6" ht="409.5" x14ac:dyDescent="0.3">
      <c r="A31" s="99">
        <f t="shared" si="0"/>
        <v>25</v>
      </c>
      <c r="B31" s="84" t="s">
        <v>98</v>
      </c>
      <c r="C31" s="108" t="s">
        <v>99</v>
      </c>
      <c r="D31" s="116">
        <v>1</v>
      </c>
      <c r="E31" s="108" t="s">
        <v>100</v>
      </c>
      <c r="F31" s="108" t="s">
        <v>5887</v>
      </c>
    </row>
    <row r="32" spans="1:6" ht="34.5" x14ac:dyDescent="0.3">
      <c r="A32" s="99">
        <f t="shared" si="0"/>
        <v>26</v>
      </c>
      <c r="B32" s="84" t="s">
        <v>101</v>
      </c>
      <c r="C32" s="108" t="s">
        <v>102</v>
      </c>
      <c r="D32" s="116">
        <v>78493</v>
      </c>
      <c r="E32" s="108" t="s">
        <v>103</v>
      </c>
      <c r="F32" s="108"/>
    </row>
    <row r="33" spans="1:6" ht="34.5" x14ac:dyDescent="0.3">
      <c r="A33" s="99">
        <f t="shared" si="0"/>
        <v>27</v>
      </c>
      <c r="B33" s="84" t="s">
        <v>104</v>
      </c>
      <c r="C33" s="108" t="s">
        <v>102</v>
      </c>
      <c r="D33" s="116">
        <v>432</v>
      </c>
      <c r="E33" s="117" t="s">
        <v>105</v>
      </c>
      <c r="F33" s="117"/>
    </row>
    <row r="34" spans="1:6" ht="99" customHeight="1" x14ac:dyDescent="0.3">
      <c r="A34" s="99">
        <f t="shared" si="0"/>
        <v>28</v>
      </c>
      <c r="B34" s="84" t="s">
        <v>106</v>
      </c>
      <c r="C34" s="108" t="s">
        <v>102</v>
      </c>
      <c r="D34" s="116">
        <v>92</v>
      </c>
      <c r="E34" s="117" t="s">
        <v>107</v>
      </c>
      <c r="F34" s="117"/>
    </row>
    <row r="35" spans="1:6" ht="189.75" x14ac:dyDescent="0.3">
      <c r="A35" s="99">
        <f t="shared" si="0"/>
        <v>29</v>
      </c>
      <c r="B35" s="84" t="s">
        <v>108</v>
      </c>
      <c r="C35" s="108" t="s">
        <v>109</v>
      </c>
      <c r="D35" s="116" t="s">
        <v>110</v>
      </c>
      <c r="E35" s="117" t="s">
        <v>111</v>
      </c>
      <c r="F35" s="117" t="s">
        <v>5888</v>
      </c>
    </row>
    <row r="36" spans="1:6" ht="24" customHeight="1" x14ac:dyDescent="0.3">
      <c r="A36" s="167" t="s">
        <v>112</v>
      </c>
      <c r="B36" s="167"/>
      <c r="C36" s="167"/>
      <c r="D36" s="167"/>
      <c r="E36" s="167"/>
      <c r="F36" s="141"/>
    </row>
    <row r="37" spans="1:6" ht="86.25" x14ac:dyDescent="0.3">
      <c r="A37" s="99">
        <f>A35+1</f>
        <v>30</v>
      </c>
      <c r="B37" s="109" t="s">
        <v>113</v>
      </c>
      <c r="C37" s="102" t="s">
        <v>114</v>
      </c>
      <c r="D37" s="89" t="b">
        <v>1</v>
      </c>
      <c r="E37" s="84" t="s">
        <v>115</v>
      </c>
      <c r="F37" s="84" t="s">
        <v>5889</v>
      </c>
    </row>
    <row r="38" spans="1:6" ht="17.25" x14ac:dyDescent="0.3">
      <c r="A38" s="99"/>
      <c r="B38" s="118" t="s">
        <v>554</v>
      </c>
      <c r="C38" s="102"/>
      <c r="D38" s="89"/>
      <c r="E38" s="84"/>
      <c r="F38" s="84"/>
    </row>
    <row r="39" spans="1:6" ht="86.25" x14ac:dyDescent="0.3">
      <c r="A39" s="99">
        <f>A37+1</f>
        <v>31</v>
      </c>
      <c r="B39" s="109" t="s">
        <v>116</v>
      </c>
      <c r="C39" s="84" t="s">
        <v>117</v>
      </c>
      <c r="D39" s="92" t="s">
        <v>118</v>
      </c>
      <c r="E39" s="84" t="s">
        <v>119</v>
      </c>
      <c r="F39" s="84" t="s">
        <v>5890</v>
      </c>
    </row>
    <row r="40" spans="1:6" ht="17.25" x14ac:dyDescent="0.3">
      <c r="A40" s="99"/>
      <c r="B40" s="118" t="s">
        <v>555</v>
      </c>
      <c r="C40" s="84"/>
      <c r="D40" s="92"/>
      <c r="E40" s="84"/>
      <c r="F40" s="84"/>
    </row>
    <row r="41" spans="1:6" ht="54" customHeight="1" x14ac:dyDescent="0.3">
      <c r="A41" s="99">
        <f>A39+1</f>
        <v>32</v>
      </c>
      <c r="B41" s="84" t="s">
        <v>120</v>
      </c>
      <c r="C41" s="84" t="s">
        <v>79</v>
      </c>
      <c r="D41" s="92" t="s">
        <v>121</v>
      </c>
      <c r="E41" s="84" t="s">
        <v>122</v>
      </c>
      <c r="F41" s="84" t="s">
        <v>556</v>
      </c>
    </row>
    <row r="42" spans="1:6" s="2" customFormat="1" ht="60.75" customHeight="1" x14ac:dyDescent="0.3">
      <c r="A42" s="99">
        <f>A41+1</f>
        <v>33</v>
      </c>
      <c r="B42" s="84" t="s">
        <v>123</v>
      </c>
      <c r="C42" s="84" t="s">
        <v>124</v>
      </c>
      <c r="D42" s="89">
        <v>2022</v>
      </c>
      <c r="E42" s="84" t="s">
        <v>125</v>
      </c>
      <c r="F42" s="84"/>
    </row>
    <row r="43" spans="1:6" ht="34.5" x14ac:dyDescent="0.3">
      <c r="A43" s="99">
        <f>A42+1</f>
        <v>34</v>
      </c>
      <c r="B43" s="84" t="s">
        <v>126</v>
      </c>
      <c r="C43" s="84" t="s">
        <v>127</v>
      </c>
      <c r="D43" s="89">
        <v>2019</v>
      </c>
      <c r="E43" s="84" t="s">
        <v>128</v>
      </c>
      <c r="F43" s="84"/>
    </row>
    <row r="44" spans="1:6" ht="86.25" x14ac:dyDescent="0.3">
      <c r="A44" s="99">
        <f t="shared" ref="A44:A48" si="1">A43+1</f>
        <v>35</v>
      </c>
      <c r="B44" s="84" t="s">
        <v>129</v>
      </c>
      <c r="C44" s="84" t="s">
        <v>114</v>
      </c>
      <c r="D44" s="89" t="b">
        <v>0</v>
      </c>
      <c r="E44" s="84" t="s">
        <v>130</v>
      </c>
      <c r="F44" s="84" t="s">
        <v>5891</v>
      </c>
    </row>
    <row r="45" spans="1:6" ht="51.75" x14ac:dyDescent="0.3">
      <c r="A45" s="99">
        <f>A44+1</f>
        <v>36</v>
      </c>
      <c r="B45" s="84" t="s">
        <v>131</v>
      </c>
      <c r="C45" s="84" t="s">
        <v>132</v>
      </c>
      <c r="D45" s="89" t="s">
        <v>133</v>
      </c>
      <c r="E45" s="84" t="s">
        <v>134</v>
      </c>
      <c r="F45" s="119"/>
    </row>
    <row r="46" spans="1:6" ht="51.75" x14ac:dyDescent="0.3">
      <c r="A46" s="99">
        <f t="shared" si="1"/>
        <v>37</v>
      </c>
      <c r="B46" s="84" t="s">
        <v>135</v>
      </c>
      <c r="C46" s="84" t="s">
        <v>132</v>
      </c>
      <c r="D46" s="89">
        <v>2025</v>
      </c>
      <c r="E46" s="84" t="s">
        <v>136</v>
      </c>
      <c r="F46" s="119"/>
    </row>
    <row r="47" spans="1:6" ht="86.25" x14ac:dyDescent="0.3">
      <c r="A47" s="99">
        <f t="shared" si="1"/>
        <v>38</v>
      </c>
      <c r="B47" s="84" t="s">
        <v>137</v>
      </c>
      <c r="C47" s="84" t="s">
        <v>138</v>
      </c>
      <c r="D47" s="142" t="s">
        <v>139</v>
      </c>
      <c r="E47" s="84" t="s">
        <v>140</v>
      </c>
      <c r="F47" s="84" t="s">
        <v>1323</v>
      </c>
    </row>
    <row r="48" spans="1:6" ht="86.25" x14ac:dyDescent="0.3">
      <c r="A48" s="99">
        <f t="shared" si="1"/>
        <v>39</v>
      </c>
      <c r="B48" s="84" t="s">
        <v>141</v>
      </c>
      <c r="C48" s="84" t="s">
        <v>114</v>
      </c>
      <c r="D48" s="89" t="b">
        <v>1</v>
      </c>
      <c r="E48" s="84" t="s">
        <v>142</v>
      </c>
      <c r="F48" s="84"/>
    </row>
    <row r="49" spans="1:6" ht="27.95" customHeight="1" x14ac:dyDescent="0.3">
      <c r="A49" s="168" t="s">
        <v>143</v>
      </c>
      <c r="B49" s="168"/>
      <c r="C49" s="168"/>
      <c r="D49" s="168"/>
      <c r="E49" s="168"/>
      <c r="F49" s="143"/>
    </row>
    <row r="50" spans="1:6" ht="69" x14ac:dyDescent="0.3">
      <c r="A50" s="99" t="s">
        <v>144</v>
      </c>
      <c r="B50" s="87" t="s">
        <v>145</v>
      </c>
      <c r="C50" s="87" t="s">
        <v>31</v>
      </c>
      <c r="D50" s="89" t="s">
        <v>146</v>
      </c>
      <c r="E50" s="84" t="s">
        <v>147</v>
      </c>
      <c r="F50" s="84"/>
    </row>
    <row r="51" spans="1:6" ht="34.5" x14ac:dyDescent="0.3">
      <c r="A51" s="99" t="s">
        <v>148</v>
      </c>
      <c r="B51" s="87" t="s">
        <v>149</v>
      </c>
      <c r="C51" s="87" t="s">
        <v>117</v>
      </c>
      <c r="D51" s="93" t="s">
        <v>150</v>
      </c>
      <c r="E51" s="84" t="s">
        <v>151</v>
      </c>
      <c r="F51" s="84"/>
    </row>
    <row r="52" spans="1:6" ht="51.75" x14ac:dyDescent="0.3">
      <c r="A52" s="99" t="s">
        <v>152</v>
      </c>
      <c r="B52" s="84" t="s">
        <v>153</v>
      </c>
      <c r="C52" s="87" t="s">
        <v>31</v>
      </c>
      <c r="D52" s="89" t="s">
        <v>154</v>
      </c>
      <c r="E52" s="84" t="s">
        <v>155</v>
      </c>
      <c r="F52" s="84"/>
    </row>
    <row r="53" spans="1:6" ht="51.75" x14ac:dyDescent="0.3">
      <c r="A53" s="99" t="s">
        <v>156</v>
      </c>
      <c r="B53" s="84" t="s">
        <v>157</v>
      </c>
      <c r="C53" s="87" t="s">
        <v>31</v>
      </c>
      <c r="D53" s="89" t="s">
        <v>158</v>
      </c>
      <c r="E53" s="84" t="s">
        <v>159</v>
      </c>
      <c r="F53" s="84"/>
    </row>
    <row r="54" spans="1:6" ht="34.5" x14ac:dyDescent="0.3">
      <c r="A54" s="99" t="s">
        <v>160</v>
      </c>
      <c r="B54" s="84" t="s">
        <v>161</v>
      </c>
      <c r="C54" s="84" t="s">
        <v>68</v>
      </c>
      <c r="D54" s="89" t="s">
        <v>162</v>
      </c>
      <c r="E54" s="84" t="s">
        <v>163</v>
      </c>
      <c r="F54" s="84"/>
    </row>
    <row r="55" spans="1:6" ht="36" customHeight="1" x14ac:dyDescent="0.3">
      <c r="A55" s="99" t="s">
        <v>164</v>
      </c>
      <c r="B55" s="84" t="s">
        <v>165</v>
      </c>
      <c r="C55" s="84" t="s">
        <v>68</v>
      </c>
      <c r="D55" s="103" t="s">
        <v>166</v>
      </c>
      <c r="E55" s="84" t="s">
        <v>167</v>
      </c>
      <c r="F55" s="84"/>
    </row>
    <row r="56" spans="1:6" ht="51.75" x14ac:dyDescent="0.3">
      <c r="A56" s="99">
        <v>43</v>
      </c>
      <c r="B56" s="84" t="s">
        <v>168</v>
      </c>
      <c r="C56" s="84" t="s">
        <v>79</v>
      </c>
      <c r="D56" s="89" t="s">
        <v>169</v>
      </c>
      <c r="E56" s="84" t="s">
        <v>170</v>
      </c>
      <c r="F56" s="84"/>
    </row>
    <row r="57" spans="1:6" ht="34.5" x14ac:dyDescent="0.3">
      <c r="A57" s="99">
        <f t="shared" ref="A57:A59" si="2">A56+1</f>
        <v>44</v>
      </c>
      <c r="B57" s="84" t="s">
        <v>171</v>
      </c>
      <c r="C57" s="84" t="s">
        <v>117</v>
      </c>
      <c r="D57" s="94" t="s">
        <v>172</v>
      </c>
      <c r="E57" s="87" t="s">
        <v>173</v>
      </c>
      <c r="F57" s="144"/>
    </row>
    <row r="58" spans="1:6" ht="51.75" x14ac:dyDescent="0.3">
      <c r="A58" s="99">
        <f t="shared" si="2"/>
        <v>45</v>
      </c>
      <c r="B58" s="84" t="s">
        <v>174</v>
      </c>
      <c r="C58" s="87" t="s">
        <v>31</v>
      </c>
      <c r="D58" s="89" t="s">
        <v>175</v>
      </c>
      <c r="E58" s="84" t="s">
        <v>176</v>
      </c>
      <c r="F58" s="84"/>
    </row>
    <row r="59" spans="1:6" ht="34.5" x14ac:dyDescent="0.3">
      <c r="A59" s="99">
        <f t="shared" si="2"/>
        <v>46</v>
      </c>
      <c r="B59" s="84" t="s">
        <v>177</v>
      </c>
      <c r="C59" s="87" t="s">
        <v>127</v>
      </c>
      <c r="D59" s="89">
        <v>2019</v>
      </c>
      <c r="E59" s="84" t="s">
        <v>178</v>
      </c>
      <c r="F59" s="84"/>
    </row>
    <row r="60" spans="1:6" ht="27.95" customHeight="1" x14ac:dyDescent="0.3">
      <c r="A60" s="169" t="s">
        <v>179</v>
      </c>
      <c r="B60" s="169"/>
      <c r="C60" s="169"/>
      <c r="D60" s="169"/>
      <c r="E60" s="169"/>
      <c r="F60" s="145"/>
    </row>
    <row r="61" spans="1:6" ht="130.5" customHeight="1" x14ac:dyDescent="0.3">
      <c r="A61" s="99">
        <f>A59+1</f>
        <v>47</v>
      </c>
      <c r="B61" s="87" t="s">
        <v>180</v>
      </c>
      <c r="C61" s="87" t="s">
        <v>31</v>
      </c>
      <c r="D61" s="103" t="s">
        <v>181</v>
      </c>
      <c r="E61" s="84" t="s">
        <v>182</v>
      </c>
      <c r="F61" s="84" t="s">
        <v>5892</v>
      </c>
    </row>
    <row r="62" spans="1:6" ht="51.75" x14ac:dyDescent="0.3">
      <c r="A62" s="99">
        <f t="shared" ref="A62:A66" si="3">A61+1</f>
        <v>48</v>
      </c>
      <c r="B62" s="84" t="s">
        <v>183</v>
      </c>
      <c r="C62" s="87" t="s">
        <v>31</v>
      </c>
      <c r="D62" s="90">
        <v>3</v>
      </c>
      <c r="E62" s="84" t="s">
        <v>184</v>
      </c>
      <c r="F62" s="84"/>
    </row>
    <row r="63" spans="1:6" ht="34.5" x14ac:dyDescent="0.3">
      <c r="A63" s="99">
        <f t="shared" si="3"/>
        <v>49</v>
      </c>
      <c r="B63" s="87" t="s">
        <v>185</v>
      </c>
      <c r="C63" s="87" t="s">
        <v>117</v>
      </c>
      <c r="D63" s="95">
        <v>45809</v>
      </c>
      <c r="E63" s="84" t="s">
        <v>186</v>
      </c>
      <c r="F63" s="84"/>
    </row>
    <row r="64" spans="1:6" ht="69" x14ac:dyDescent="0.3">
      <c r="A64" s="99">
        <f>A63+1</f>
        <v>50</v>
      </c>
      <c r="B64" s="84" t="s">
        <v>187</v>
      </c>
      <c r="C64" s="87" t="s">
        <v>188</v>
      </c>
      <c r="D64" s="95">
        <v>45809</v>
      </c>
      <c r="E64" s="84" t="s">
        <v>189</v>
      </c>
      <c r="F64" s="84"/>
    </row>
    <row r="65" spans="1:6" ht="70.5" customHeight="1" x14ac:dyDescent="0.3">
      <c r="A65" s="99">
        <f t="shared" si="3"/>
        <v>51</v>
      </c>
      <c r="B65" s="84" t="s">
        <v>190</v>
      </c>
      <c r="C65" s="84" t="s">
        <v>191</v>
      </c>
      <c r="D65" s="94" t="s">
        <v>192</v>
      </c>
      <c r="E65" s="84" t="s">
        <v>193</v>
      </c>
      <c r="F65" s="84"/>
    </row>
    <row r="66" spans="1:6" ht="103.5" x14ac:dyDescent="0.3">
      <c r="A66" s="99">
        <f t="shared" si="3"/>
        <v>52</v>
      </c>
      <c r="B66" s="84" t="s">
        <v>194</v>
      </c>
      <c r="C66" s="87" t="s">
        <v>35</v>
      </c>
      <c r="D66" s="90" t="s">
        <v>195</v>
      </c>
      <c r="E66" s="84" t="s">
        <v>196</v>
      </c>
      <c r="F66" s="84"/>
    </row>
    <row r="67" spans="1:6" ht="69" x14ac:dyDescent="0.3">
      <c r="A67" s="99">
        <f>A66+1</f>
        <v>53</v>
      </c>
      <c r="B67" s="84" t="s">
        <v>197</v>
      </c>
      <c r="C67" s="108" t="s">
        <v>114</v>
      </c>
      <c r="D67" s="89" t="b">
        <v>1</v>
      </c>
      <c r="E67" s="84" t="s">
        <v>198</v>
      </c>
      <c r="F67" s="84"/>
    </row>
    <row r="68" spans="1:6" ht="29.1" customHeight="1" x14ac:dyDescent="0.3">
      <c r="A68" s="170" t="s">
        <v>199</v>
      </c>
      <c r="B68" s="170"/>
      <c r="C68" s="170"/>
      <c r="D68" s="170"/>
      <c r="E68" s="170"/>
      <c r="F68" s="146"/>
    </row>
    <row r="69" spans="1:6" ht="95.25" customHeight="1" x14ac:dyDescent="0.3">
      <c r="A69" s="99">
        <f>A67+1</f>
        <v>54</v>
      </c>
      <c r="B69" s="84" t="s">
        <v>200</v>
      </c>
      <c r="C69" s="84" t="s">
        <v>201</v>
      </c>
      <c r="D69" s="89" t="s">
        <v>202</v>
      </c>
      <c r="E69" s="84" t="s">
        <v>203</v>
      </c>
      <c r="F69" s="84"/>
    </row>
    <row r="70" spans="1:6" s="2" customFormat="1" ht="86.25" x14ac:dyDescent="0.3">
      <c r="A70" s="99">
        <f t="shared" ref="A70:A74" si="4">A69+1</f>
        <v>55</v>
      </c>
      <c r="B70" s="84" t="s">
        <v>204</v>
      </c>
      <c r="C70" s="84" t="s">
        <v>205</v>
      </c>
      <c r="D70" s="89" t="s">
        <v>206</v>
      </c>
      <c r="E70" s="84" t="s">
        <v>207</v>
      </c>
      <c r="F70" s="84"/>
    </row>
    <row r="71" spans="1:6" s="2" customFormat="1" ht="125.45" customHeight="1" x14ac:dyDescent="0.3">
      <c r="A71" s="99">
        <f>A70+1</f>
        <v>56</v>
      </c>
      <c r="B71" s="84" t="s">
        <v>208</v>
      </c>
      <c r="C71" s="84" t="s">
        <v>209</v>
      </c>
      <c r="D71" s="89">
        <v>78</v>
      </c>
      <c r="E71" s="84" t="s">
        <v>210</v>
      </c>
      <c r="F71" s="84"/>
    </row>
    <row r="72" spans="1:6" s="2" customFormat="1" ht="90" customHeight="1" x14ac:dyDescent="0.3">
      <c r="A72" s="99">
        <f t="shared" si="4"/>
        <v>57</v>
      </c>
      <c r="B72" s="84" t="s">
        <v>211</v>
      </c>
      <c r="C72" s="87" t="s">
        <v>209</v>
      </c>
      <c r="D72" s="89">
        <v>12</v>
      </c>
      <c r="E72" s="84" t="s">
        <v>212</v>
      </c>
      <c r="F72" s="84"/>
    </row>
    <row r="73" spans="1:6" ht="89.45" customHeight="1" x14ac:dyDescent="0.3">
      <c r="A73" s="99">
        <f t="shared" si="4"/>
        <v>58</v>
      </c>
      <c r="B73" s="108" t="s">
        <v>213</v>
      </c>
      <c r="C73" s="84" t="s">
        <v>209</v>
      </c>
      <c r="D73" s="96">
        <v>4650</v>
      </c>
      <c r="E73" s="84" t="s">
        <v>214</v>
      </c>
      <c r="F73" s="84"/>
    </row>
    <row r="74" spans="1:6" ht="51.75" x14ac:dyDescent="0.3">
      <c r="A74" s="99">
        <f t="shared" si="4"/>
        <v>59</v>
      </c>
      <c r="B74" s="87" t="s">
        <v>215</v>
      </c>
      <c r="C74" s="87" t="s">
        <v>209</v>
      </c>
      <c r="D74" s="97">
        <v>2350</v>
      </c>
      <c r="E74" s="84" t="s">
        <v>216</v>
      </c>
      <c r="F74" s="84"/>
    </row>
    <row r="75" spans="1:6" ht="71.25" customHeight="1" x14ac:dyDescent="0.3">
      <c r="A75" s="99">
        <f>A74+1</f>
        <v>60</v>
      </c>
      <c r="B75" s="84" t="s">
        <v>217</v>
      </c>
      <c r="C75" s="84" t="s">
        <v>209</v>
      </c>
      <c r="D75" s="89">
        <v>12</v>
      </c>
      <c r="E75" s="84" t="s">
        <v>218</v>
      </c>
      <c r="F75" s="84"/>
    </row>
    <row r="76" spans="1:6" ht="51.75" x14ac:dyDescent="0.3">
      <c r="A76" s="99">
        <f>A75+1</f>
        <v>61</v>
      </c>
      <c r="B76" s="87" t="s">
        <v>219</v>
      </c>
      <c r="C76" s="84" t="s">
        <v>209</v>
      </c>
      <c r="D76" s="89">
        <v>0</v>
      </c>
      <c r="E76" s="84" t="s">
        <v>220</v>
      </c>
      <c r="F76" s="84"/>
    </row>
    <row r="77" spans="1:6" ht="51.75" x14ac:dyDescent="0.3">
      <c r="A77" s="99">
        <f>A76+1</f>
        <v>62</v>
      </c>
      <c r="B77" s="84" t="s">
        <v>221</v>
      </c>
      <c r="C77" s="84" t="s">
        <v>222</v>
      </c>
      <c r="D77" s="89" t="s">
        <v>223</v>
      </c>
      <c r="E77" s="84" t="s">
        <v>224</v>
      </c>
      <c r="F77" s="118"/>
    </row>
    <row r="78" spans="1:6" ht="75" customHeight="1" x14ac:dyDescent="0.3">
      <c r="A78" s="99">
        <f>A77+1</f>
        <v>63</v>
      </c>
      <c r="B78" s="87" t="s">
        <v>225</v>
      </c>
      <c r="C78" s="87" t="s">
        <v>226</v>
      </c>
      <c r="D78" s="89">
        <v>500000</v>
      </c>
      <c r="E78" s="87" t="s">
        <v>227</v>
      </c>
      <c r="F78" s="118"/>
    </row>
    <row r="79" spans="1:6" ht="86.25" x14ac:dyDescent="0.3">
      <c r="A79" s="99">
        <f>A78+1</f>
        <v>64</v>
      </c>
      <c r="B79" s="88" t="s">
        <v>228</v>
      </c>
      <c r="C79" s="84" t="s">
        <v>229</v>
      </c>
      <c r="D79" s="114" t="s">
        <v>230</v>
      </c>
      <c r="E79" s="84" t="s">
        <v>231</v>
      </c>
      <c r="F79" s="84" t="s">
        <v>5893</v>
      </c>
    </row>
    <row r="80" spans="1:6" ht="143.1" customHeight="1" x14ac:dyDescent="0.3">
      <c r="A80" s="99">
        <f t="shared" ref="A80:A84" si="5">A79+1</f>
        <v>65</v>
      </c>
      <c r="B80" s="84" t="s">
        <v>232</v>
      </c>
      <c r="C80" s="84" t="s">
        <v>233</v>
      </c>
      <c r="D80" s="89" t="s">
        <v>234</v>
      </c>
      <c r="E80" s="84" t="s">
        <v>235</v>
      </c>
      <c r="F80" s="84"/>
    </row>
    <row r="81" spans="1:6" s="5" customFormat="1" ht="164.45" customHeight="1" x14ac:dyDescent="0.3">
      <c r="A81" s="99">
        <f t="shared" si="5"/>
        <v>66</v>
      </c>
      <c r="B81" s="84" t="s">
        <v>236</v>
      </c>
      <c r="C81" s="84" t="s">
        <v>237</v>
      </c>
      <c r="D81" s="89" t="s">
        <v>238</v>
      </c>
      <c r="E81" s="84" t="s">
        <v>239</v>
      </c>
      <c r="F81" s="84" t="s">
        <v>5894</v>
      </c>
    </row>
    <row r="82" spans="1:6" ht="49.5" x14ac:dyDescent="0.3">
      <c r="A82" s="99">
        <f t="shared" si="5"/>
        <v>67</v>
      </c>
      <c r="B82" s="84" t="s">
        <v>240</v>
      </c>
      <c r="C82" s="84" t="s">
        <v>241</v>
      </c>
      <c r="D82" s="89" t="s">
        <v>242</v>
      </c>
      <c r="E82" s="84" t="s">
        <v>243</v>
      </c>
      <c r="F82" s="119" t="s">
        <v>557</v>
      </c>
    </row>
    <row r="83" spans="1:6" ht="34.5" x14ac:dyDescent="0.3">
      <c r="A83" s="99">
        <f t="shared" si="5"/>
        <v>68</v>
      </c>
      <c r="B83" s="84" t="s">
        <v>244</v>
      </c>
      <c r="C83" s="88" t="s">
        <v>245</v>
      </c>
      <c r="D83" s="115">
        <v>0.23050000000000001</v>
      </c>
      <c r="E83" s="84" t="s">
        <v>246</v>
      </c>
      <c r="F83" s="84"/>
    </row>
    <row r="84" spans="1:6" ht="30.75" customHeight="1" x14ac:dyDescent="0.3">
      <c r="A84" s="99">
        <f t="shared" si="5"/>
        <v>69</v>
      </c>
      <c r="B84" s="84" t="s">
        <v>247</v>
      </c>
      <c r="C84" s="88" t="s">
        <v>245</v>
      </c>
      <c r="D84" s="115">
        <v>0</v>
      </c>
      <c r="E84" s="84" t="s">
        <v>248</v>
      </c>
      <c r="F84" s="84"/>
    </row>
    <row r="85" spans="1:6" ht="27.2" customHeight="1" x14ac:dyDescent="0.3">
      <c r="A85" s="165" t="s">
        <v>249</v>
      </c>
      <c r="B85" s="165"/>
      <c r="C85" s="165"/>
      <c r="D85" s="165"/>
      <c r="E85" s="165"/>
      <c r="F85" s="147"/>
    </row>
    <row r="86" spans="1:6" ht="172.5" x14ac:dyDescent="0.3">
      <c r="A86" s="99">
        <f>A84+1</f>
        <v>70</v>
      </c>
      <c r="B86" s="84" t="s">
        <v>249</v>
      </c>
      <c r="C86" s="84" t="s">
        <v>250</v>
      </c>
      <c r="D86" s="89" t="s">
        <v>251</v>
      </c>
      <c r="E86" s="84" t="s">
        <v>252</v>
      </c>
      <c r="F86" s="84"/>
    </row>
    <row r="87" spans="1:6" x14ac:dyDescent="0.3">
      <c r="B87" s="3"/>
      <c r="C87" s="32"/>
      <c r="D87" s="32"/>
      <c r="E87" s="3"/>
      <c r="F87" s="3"/>
    </row>
    <row r="88" spans="1:6" x14ac:dyDescent="0.3">
      <c r="B88" s="2"/>
    </row>
    <row r="89" spans="1:6" x14ac:dyDescent="0.3">
      <c r="B89" s="6"/>
    </row>
    <row r="90" spans="1:6" x14ac:dyDescent="0.3">
      <c r="B90" s="7"/>
    </row>
  </sheetData>
  <autoFilter ref="A3:F86" xr:uid="{4201F1B3-1D47-466E-87AE-9DF63C216725}"/>
  <mergeCells count="6">
    <mergeCell ref="A85:E85"/>
    <mergeCell ref="A5:E5"/>
    <mergeCell ref="A36:E36"/>
    <mergeCell ref="A49:E49"/>
    <mergeCell ref="A60:E60"/>
    <mergeCell ref="A68:E68"/>
  </mergeCells>
  <hyperlinks>
    <hyperlink ref="D47" r:id="rId1" xr:uid="{5782413F-680F-4665-A334-9F1F01D57C59}"/>
  </hyperlinks>
  <pageMargins left="0.25" right="0.25" top="0.75" bottom="0.75" header="0.3" footer="0.3"/>
  <pageSetup scale="44" fitToHeight="0" orientation="portrait" r:id="rId2"/>
  <headerFooter>
    <oddHeader>&amp;L&amp;"Calibri Bold,Bold"&amp;12&amp;K000000ATTACHMENT B - Data Template for Transmission Project Review Process Resolution E-5252</oddHeader>
    <oddFooter>&amp;C&amp;1#&amp;"Calibri"&amp;10&amp;K000000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0A60-53D2-C74A-AA92-5BDAF2BF0DBA}">
  <sheetPr published="0">
    <tabColor theme="5"/>
  </sheetPr>
  <dimension ref="A1:Z77"/>
  <sheetViews>
    <sheetView zoomScale="120" zoomScaleNormal="120" workbookViewId="0">
      <selection activeCell="D7" sqref="D7"/>
    </sheetView>
  </sheetViews>
  <sheetFormatPr defaultColWidth="10.85546875" defaultRowHeight="12.75" x14ac:dyDescent="0.2"/>
  <cols>
    <col min="1" max="1" width="17.85546875" style="39" customWidth="1"/>
    <col min="2" max="2" width="17.7109375" style="39" customWidth="1"/>
    <col min="3" max="3" width="18.28515625" style="39" customWidth="1"/>
    <col min="4" max="4" width="19.85546875" style="39" customWidth="1"/>
    <col min="5" max="5" width="17.85546875" style="39" customWidth="1"/>
    <col min="6" max="6" width="30.140625" style="39" customWidth="1"/>
    <col min="7" max="7" width="19" style="39" customWidth="1"/>
    <col min="8" max="8" width="20" style="39" customWidth="1"/>
    <col min="9" max="9" width="18.85546875" style="39" customWidth="1"/>
    <col min="10" max="11" width="24" style="39" customWidth="1"/>
    <col min="12" max="13" width="28.85546875" style="39" customWidth="1"/>
    <col min="14" max="14" width="15.7109375" style="39" customWidth="1"/>
    <col min="15" max="15" width="16.7109375" style="39" customWidth="1"/>
    <col min="16" max="16" width="19.7109375" style="39" customWidth="1"/>
    <col min="17" max="16384" width="10.85546875" style="39"/>
  </cols>
  <sheetData>
    <row r="1" spans="1:24" s="36" customFormat="1" x14ac:dyDescent="0.2">
      <c r="A1" s="34" t="s">
        <v>336</v>
      </c>
      <c r="B1" s="34" t="s">
        <v>337</v>
      </c>
      <c r="C1" s="35" t="s">
        <v>338</v>
      </c>
      <c r="D1" s="35" t="s">
        <v>339</v>
      </c>
      <c r="E1" s="34" t="s">
        <v>340</v>
      </c>
      <c r="F1" s="34" t="s">
        <v>341</v>
      </c>
      <c r="G1" s="34" t="s">
        <v>342</v>
      </c>
      <c r="H1" s="34" t="s">
        <v>343</v>
      </c>
      <c r="I1" s="34" t="s">
        <v>344</v>
      </c>
      <c r="J1" s="34" t="s">
        <v>345</v>
      </c>
      <c r="K1" s="34" t="s">
        <v>346</v>
      </c>
      <c r="L1" s="34" t="s">
        <v>347</v>
      </c>
      <c r="M1" s="34" t="s">
        <v>348</v>
      </c>
      <c r="N1" s="34" t="s">
        <v>349</v>
      </c>
      <c r="O1" s="34" t="s">
        <v>350</v>
      </c>
      <c r="P1" s="45"/>
    </row>
    <row r="2" spans="1:24" ht="28.5" x14ac:dyDescent="0.25">
      <c r="A2" s="37" t="s">
        <v>286</v>
      </c>
      <c r="B2" s="38" t="s">
        <v>36</v>
      </c>
      <c r="C2" s="39" t="s">
        <v>316</v>
      </c>
      <c r="D2" s="38" t="s">
        <v>371</v>
      </c>
      <c r="E2" s="38" t="s">
        <v>372</v>
      </c>
      <c r="F2" s="38" t="s">
        <v>61</v>
      </c>
      <c r="G2" s="38" t="s">
        <v>373</v>
      </c>
      <c r="H2" s="33" t="s">
        <v>374</v>
      </c>
      <c r="I2" s="38" t="s">
        <v>375</v>
      </c>
      <c r="J2" s="38" t="s">
        <v>154</v>
      </c>
      <c r="K2" s="38" t="s">
        <v>376</v>
      </c>
      <c r="L2" s="38" t="s">
        <v>377</v>
      </c>
      <c r="M2" s="38" t="s">
        <v>378</v>
      </c>
      <c r="N2" s="46">
        <v>3</v>
      </c>
      <c r="O2" s="38" t="s">
        <v>379</v>
      </c>
      <c r="P2" s="38"/>
    </row>
    <row r="3" spans="1:24" ht="28.5" x14ac:dyDescent="0.25">
      <c r="A3" s="37" t="s">
        <v>361</v>
      </c>
      <c r="B3" s="38" t="s">
        <v>287</v>
      </c>
      <c r="C3" s="38" t="s">
        <v>43</v>
      </c>
      <c r="D3" s="38" t="s">
        <v>290</v>
      </c>
      <c r="E3" s="38" t="s">
        <v>362</v>
      </c>
      <c r="F3" s="38" t="s">
        <v>363</v>
      </c>
      <c r="G3" s="38" t="s">
        <v>364</v>
      </c>
      <c r="H3" s="33" t="s">
        <v>365</v>
      </c>
      <c r="I3" s="38" t="s">
        <v>298</v>
      </c>
      <c r="J3" s="38" t="s">
        <v>366</v>
      </c>
      <c r="K3" s="38" t="s">
        <v>367</v>
      </c>
      <c r="L3" s="39" t="s">
        <v>368</v>
      </c>
      <c r="M3" s="38" t="s">
        <v>369</v>
      </c>
      <c r="N3" s="46">
        <v>2</v>
      </c>
      <c r="O3" s="38" t="s">
        <v>370</v>
      </c>
      <c r="P3" s="38"/>
    </row>
    <row r="4" spans="1:24" ht="28.5" x14ac:dyDescent="0.25">
      <c r="A4" s="37" t="s">
        <v>351</v>
      </c>
      <c r="B4" s="38" t="s">
        <v>352</v>
      </c>
      <c r="C4" s="38" t="s">
        <v>353</v>
      </c>
      <c r="D4" s="38" t="s">
        <v>354</v>
      </c>
      <c r="E4" s="38" t="s">
        <v>355</v>
      </c>
      <c r="F4" s="38" t="s">
        <v>319</v>
      </c>
      <c r="G4" s="38" t="s">
        <v>356</v>
      </c>
      <c r="H4" s="33" t="s">
        <v>357</v>
      </c>
      <c r="I4" s="38" t="s">
        <v>358</v>
      </c>
      <c r="J4" s="38" t="s">
        <v>300</v>
      </c>
      <c r="K4" s="38" t="s">
        <v>158</v>
      </c>
      <c r="L4" s="38" t="s">
        <v>359</v>
      </c>
      <c r="M4" s="38" t="s">
        <v>360</v>
      </c>
      <c r="N4" s="46">
        <v>1</v>
      </c>
      <c r="O4" s="38" t="s">
        <v>303</v>
      </c>
      <c r="P4" s="38"/>
    </row>
    <row r="5" spans="1:24" ht="28.5" x14ac:dyDescent="0.25">
      <c r="A5" s="37" t="s">
        <v>390</v>
      </c>
      <c r="B5" s="38" t="s">
        <v>314</v>
      </c>
      <c r="C5" s="38" t="s">
        <v>391</v>
      </c>
      <c r="D5" s="38" t="s">
        <v>46</v>
      </c>
      <c r="E5" s="38" t="s">
        <v>392</v>
      </c>
      <c r="F5" s="38" t="s">
        <v>294</v>
      </c>
      <c r="G5" s="38" t="s">
        <v>393</v>
      </c>
      <c r="H5" s="33" t="s">
        <v>65</v>
      </c>
      <c r="I5" s="38" t="s">
        <v>146</v>
      </c>
      <c r="J5" s="38" t="s">
        <v>388</v>
      </c>
      <c r="K5" s="38" t="s">
        <v>288</v>
      </c>
      <c r="L5" s="38" t="s">
        <v>394</v>
      </c>
      <c r="M5" s="38" t="s">
        <v>395</v>
      </c>
      <c r="N5" s="46">
        <v>5</v>
      </c>
      <c r="O5" s="38" t="s">
        <v>396</v>
      </c>
    </row>
    <row r="6" spans="1:24" ht="28.5" x14ac:dyDescent="0.25">
      <c r="A6" s="37" t="s">
        <v>32</v>
      </c>
      <c r="B6" s="38" t="s">
        <v>315</v>
      </c>
      <c r="C6" s="38" t="s">
        <v>380</v>
      </c>
      <c r="D6" s="38" t="s">
        <v>381</v>
      </c>
      <c r="E6" s="38" t="s">
        <v>382</v>
      </c>
      <c r="F6" s="38" t="s">
        <v>383</v>
      </c>
      <c r="G6" s="38" t="s">
        <v>384</v>
      </c>
      <c r="H6" s="33" t="s">
        <v>385</v>
      </c>
      <c r="I6" s="38" t="s">
        <v>386</v>
      </c>
      <c r="J6" s="39" t="s">
        <v>387</v>
      </c>
      <c r="K6" s="38" t="s">
        <v>388</v>
      </c>
      <c r="L6" s="38" t="s">
        <v>175</v>
      </c>
      <c r="M6" s="38" t="s">
        <v>370</v>
      </c>
      <c r="N6" s="46">
        <v>4</v>
      </c>
      <c r="O6" s="38" t="s">
        <v>389</v>
      </c>
    </row>
    <row r="7" spans="1:24" ht="42.75" x14ac:dyDescent="0.25">
      <c r="A7" s="37" t="s">
        <v>397</v>
      </c>
      <c r="B7" s="38" t="s">
        <v>288</v>
      </c>
      <c r="C7" s="38" t="s">
        <v>398</v>
      </c>
      <c r="D7" s="38" t="s">
        <v>399</v>
      </c>
      <c r="E7" s="38" t="s">
        <v>400</v>
      </c>
      <c r="F7" s="38" t="s">
        <v>401</v>
      </c>
      <c r="G7" s="38" t="s">
        <v>402</v>
      </c>
      <c r="H7" s="33" t="s">
        <v>403</v>
      </c>
      <c r="I7" s="38" t="s">
        <v>404</v>
      </c>
      <c r="J7" s="38" t="s">
        <v>288</v>
      </c>
      <c r="L7" s="39" t="s">
        <v>405</v>
      </c>
      <c r="M7" s="38" t="s">
        <v>181</v>
      </c>
      <c r="N7" s="46" t="s">
        <v>288</v>
      </c>
      <c r="O7" s="38" t="s">
        <v>406</v>
      </c>
      <c r="P7" s="38"/>
    </row>
    <row r="8" spans="1:24" ht="28.5" x14ac:dyDescent="0.25">
      <c r="A8" s="37" t="s">
        <v>407</v>
      </c>
      <c r="B8" s="44" t="s">
        <v>408</v>
      </c>
      <c r="C8" s="38" t="s">
        <v>409</v>
      </c>
      <c r="D8" s="38" t="s">
        <v>410</v>
      </c>
      <c r="E8" s="38" t="s">
        <v>411</v>
      </c>
      <c r="F8" s="38" t="s">
        <v>388</v>
      </c>
      <c r="G8" s="38" t="s">
        <v>412</v>
      </c>
      <c r="H8" s="33" t="s">
        <v>413</v>
      </c>
      <c r="I8" s="39" t="s">
        <v>388</v>
      </c>
      <c r="L8" s="38" t="s">
        <v>388</v>
      </c>
      <c r="M8" s="38" t="s">
        <v>414</v>
      </c>
      <c r="N8" s="38"/>
      <c r="O8" s="38" t="s">
        <v>415</v>
      </c>
      <c r="P8" s="38"/>
    </row>
    <row r="9" spans="1:24" ht="14.25" x14ac:dyDescent="0.25">
      <c r="A9" s="37" t="s">
        <v>416</v>
      </c>
      <c r="B9" s="38"/>
      <c r="C9" s="38" t="s">
        <v>417</v>
      </c>
      <c r="D9" s="38" t="s">
        <v>418</v>
      </c>
      <c r="E9" s="38" t="s">
        <v>388</v>
      </c>
      <c r="F9" s="44" t="s">
        <v>408</v>
      </c>
      <c r="G9" s="110" t="s">
        <v>419</v>
      </c>
      <c r="H9" s="33" t="s">
        <v>420</v>
      </c>
      <c r="I9" s="38" t="s">
        <v>288</v>
      </c>
      <c r="K9" s="38"/>
      <c r="L9" s="38" t="s">
        <v>421</v>
      </c>
      <c r="M9" s="38" t="s">
        <v>422</v>
      </c>
      <c r="N9" s="38"/>
      <c r="O9" s="38" t="s">
        <v>195</v>
      </c>
    </row>
    <row r="10" spans="1:24" ht="28.5" x14ac:dyDescent="0.25">
      <c r="A10" s="37" t="s">
        <v>429</v>
      </c>
      <c r="B10" s="38"/>
      <c r="C10" s="38" t="s">
        <v>430</v>
      </c>
      <c r="D10" s="38" t="s">
        <v>431</v>
      </c>
      <c r="E10" s="44" t="s">
        <v>408</v>
      </c>
      <c r="F10" s="38" t="s">
        <v>288</v>
      </c>
      <c r="G10" s="38" t="s">
        <v>432</v>
      </c>
      <c r="H10" s="33" t="s">
        <v>433</v>
      </c>
      <c r="I10" s="38"/>
      <c r="K10" s="38"/>
      <c r="M10" s="38" t="s">
        <v>434</v>
      </c>
      <c r="N10" s="38"/>
      <c r="O10" s="38" t="s">
        <v>435</v>
      </c>
      <c r="P10" s="38"/>
    </row>
    <row r="11" spans="1:24" ht="57" x14ac:dyDescent="0.25">
      <c r="A11" s="37" t="s">
        <v>423</v>
      </c>
      <c r="B11" s="38"/>
      <c r="C11" s="38" t="s">
        <v>424</v>
      </c>
      <c r="D11" s="38" t="s">
        <v>425</v>
      </c>
      <c r="E11" s="38" t="s">
        <v>288</v>
      </c>
      <c r="F11" s="38"/>
      <c r="G11" s="38" t="s">
        <v>426</v>
      </c>
      <c r="H11" s="33" t="s">
        <v>427</v>
      </c>
      <c r="I11" s="38"/>
      <c r="K11" s="38"/>
      <c r="M11" s="38" t="s">
        <v>428</v>
      </c>
      <c r="O11" s="38" t="s">
        <v>330</v>
      </c>
      <c r="P11" s="44"/>
    </row>
    <row r="12" spans="1:24" ht="14.25" x14ac:dyDescent="0.25">
      <c r="A12" s="37" t="s">
        <v>449</v>
      </c>
      <c r="B12" s="38"/>
      <c r="C12" s="38" t="s">
        <v>450</v>
      </c>
      <c r="D12" s="38" t="s">
        <v>451</v>
      </c>
      <c r="E12" s="38"/>
      <c r="F12" s="38"/>
      <c r="G12" s="38" t="s">
        <v>452</v>
      </c>
      <c r="H12" s="33" t="s">
        <v>453</v>
      </c>
      <c r="I12" s="38"/>
      <c r="L12" s="38"/>
      <c r="M12" s="38" t="s">
        <v>454</v>
      </c>
      <c r="N12" s="38"/>
      <c r="O12" s="38" t="s">
        <v>455</v>
      </c>
    </row>
    <row r="13" spans="1:24" ht="28.5" x14ac:dyDescent="0.25">
      <c r="A13" s="37" t="s">
        <v>442</v>
      </c>
      <c r="B13" s="38"/>
      <c r="C13" s="38" t="s">
        <v>443</v>
      </c>
      <c r="D13" s="38" t="s">
        <v>444</v>
      </c>
      <c r="E13" s="38"/>
      <c r="F13" s="38"/>
      <c r="G13" s="38" t="s">
        <v>445</v>
      </c>
      <c r="H13" s="33" t="s">
        <v>446</v>
      </c>
      <c r="I13" s="38"/>
      <c r="L13" s="38"/>
      <c r="M13" s="38" t="s">
        <v>447</v>
      </c>
      <c r="N13" s="38"/>
      <c r="O13" s="38" t="s">
        <v>448</v>
      </c>
    </row>
    <row r="14" spans="1:24" ht="28.5" x14ac:dyDescent="0.25">
      <c r="A14" s="37" t="s">
        <v>436</v>
      </c>
      <c r="B14" s="38"/>
      <c r="C14" s="38" t="s">
        <v>437</v>
      </c>
      <c r="D14" s="38" t="s">
        <v>438</v>
      </c>
      <c r="E14" s="38"/>
      <c r="F14" s="38"/>
      <c r="G14" s="38" t="s">
        <v>439</v>
      </c>
      <c r="H14" s="33" t="s">
        <v>440</v>
      </c>
      <c r="I14" s="38"/>
      <c r="K14" s="38"/>
      <c r="M14" s="38" t="s">
        <v>327</v>
      </c>
      <c r="N14" s="38"/>
      <c r="O14" s="38" t="s">
        <v>441</v>
      </c>
      <c r="P14" s="38"/>
    </row>
    <row r="15" spans="1:24" ht="28.5" x14ac:dyDescent="0.25">
      <c r="A15" s="37" t="s">
        <v>456</v>
      </c>
      <c r="B15" s="38"/>
      <c r="C15" s="38" t="s">
        <v>457</v>
      </c>
      <c r="D15" s="38" t="s">
        <v>458</v>
      </c>
      <c r="E15" s="38"/>
      <c r="F15" s="38"/>
      <c r="G15" s="38" t="s">
        <v>404</v>
      </c>
      <c r="H15" s="33" t="s">
        <v>459</v>
      </c>
      <c r="I15" s="38"/>
      <c r="J15" s="38"/>
      <c r="K15" s="38"/>
      <c r="L15" s="38"/>
      <c r="M15" s="38"/>
      <c r="N15" s="38"/>
      <c r="O15" s="38" t="s">
        <v>460</v>
      </c>
      <c r="P15" s="38"/>
    </row>
    <row r="16" spans="1:24" ht="57" x14ac:dyDescent="0.25">
      <c r="A16" s="37" t="s">
        <v>471</v>
      </c>
      <c r="B16" s="38"/>
      <c r="C16" s="38" t="s">
        <v>472</v>
      </c>
      <c r="D16" s="38" t="s">
        <v>473</v>
      </c>
      <c r="E16" s="38"/>
      <c r="F16" s="38"/>
      <c r="G16" s="38" t="s">
        <v>288</v>
      </c>
      <c r="H16" s="33" t="s">
        <v>474</v>
      </c>
      <c r="I16" s="38"/>
      <c r="J16" s="38"/>
      <c r="K16" s="38"/>
      <c r="L16" s="33"/>
      <c r="M16" s="38"/>
      <c r="N16" s="38"/>
      <c r="O16" s="38" t="s">
        <v>475</v>
      </c>
      <c r="P16" s="33"/>
      <c r="Q16" s="40"/>
      <c r="R16" s="41"/>
      <c r="S16" s="41"/>
      <c r="T16" s="40"/>
      <c r="U16" s="40"/>
      <c r="V16" s="40"/>
      <c r="W16" s="42"/>
      <c r="X16" s="41"/>
    </row>
    <row r="17" spans="1:26" ht="14.25" x14ac:dyDescent="0.25">
      <c r="A17" s="37" t="s">
        <v>484</v>
      </c>
      <c r="B17" s="38"/>
      <c r="C17" s="38" t="s">
        <v>481</v>
      </c>
      <c r="D17" s="38" t="s">
        <v>485</v>
      </c>
      <c r="E17" s="38"/>
      <c r="F17" s="38"/>
      <c r="G17" s="38"/>
      <c r="H17" s="33" t="s">
        <v>486</v>
      </c>
      <c r="I17" s="38"/>
      <c r="J17" s="38"/>
      <c r="K17" s="38"/>
      <c r="L17" s="38"/>
      <c r="M17" s="38"/>
      <c r="N17" s="38"/>
      <c r="O17" s="44" t="s">
        <v>408</v>
      </c>
      <c r="P17" s="38"/>
    </row>
    <row r="18" spans="1:26" ht="28.5" x14ac:dyDescent="0.25">
      <c r="A18" s="37" t="s">
        <v>480</v>
      </c>
      <c r="B18" s="38"/>
      <c r="C18" s="38" t="s">
        <v>477</v>
      </c>
      <c r="D18" s="38" t="s">
        <v>482</v>
      </c>
      <c r="E18" s="38"/>
      <c r="F18" s="38"/>
      <c r="G18" s="38"/>
      <c r="H18" s="33" t="s">
        <v>483</v>
      </c>
      <c r="I18" s="38"/>
      <c r="J18" s="38"/>
      <c r="K18" s="38"/>
      <c r="L18" s="38"/>
      <c r="M18" s="38"/>
      <c r="N18" s="38"/>
      <c r="O18" s="38" t="s">
        <v>288</v>
      </c>
      <c r="P18" s="33"/>
      <c r="Q18" s="42"/>
      <c r="R18" s="42"/>
      <c r="S18" s="40"/>
      <c r="T18" s="41"/>
      <c r="U18" s="41"/>
      <c r="V18" s="40"/>
      <c r="W18" s="40"/>
      <c r="X18" s="40"/>
      <c r="Y18" s="42"/>
      <c r="Z18" s="41"/>
    </row>
    <row r="19" spans="1:26" ht="14.25" x14ac:dyDescent="0.25">
      <c r="A19" s="37" t="s">
        <v>476</v>
      </c>
      <c r="B19" s="38"/>
      <c r="C19" s="38" t="s">
        <v>467</v>
      </c>
      <c r="D19" s="38" t="s">
        <v>478</v>
      </c>
      <c r="E19" s="38"/>
      <c r="F19" s="38"/>
      <c r="G19" s="38"/>
      <c r="H19" s="33" t="s">
        <v>479</v>
      </c>
      <c r="I19" s="38"/>
      <c r="J19" s="38"/>
      <c r="K19" s="38"/>
      <c r="L19" s="38"/>
      <c r="M19" s="38"/>
      <c r="N19" s="38"/>
      <c r="O19" s="38" t="s">
        <v>388</v>
      </c>
      <c r="P19" s="38"/>
    </row>
    <row r="20" spans="1:26" ht="28.5" x14ac:dyDescent="0.25">
      <c r="A20" s="37" t="s">
        <v>466</v>
      </c>
      <c r="B20" s="38"/>
      <c r="C20" s="38" t="s">
        <v>462</v>
      </c>
      <c r="D20" s="38" t="s">
        <v>468</v>
      </c>
      <c r="E20" s="38"/>
      <c r="F20" s="38"/>
      <c r="G20" s="38"/>
      <c r="H20" s="33" t="s">
        <v>469</v>
      </c>
      <c r="I20" s="38"/>
      <c r="J20" s="38"/>
      <c r="K20" s="38"/>
      <c r="L20" s="38"/>
      <c r="M20" s="38"/>
      <c r="N20" s="38"/>
      <c r="O20" s="38" t="s">
        <v>470</v>
      </c>
      <c r="P20" s="38"/>
    </row>
    <row r="21" spans="1:26" ht="28.5" x14ac:dyDescent="0.25">
      <c r="A21" s="37" t="s">
        <v>461</v>
      </c>
      <c r="B21" s="38"/>
      <c r="D21" s="38" t="s">
        <v>463</v>
      </c>
      <c r="E21" s="38"/>
      <c r="F21" s="38"/>
      <c r="G21" s="38"/>
      <c r="H21" s="33" t="s">
        <v>464</v>
      </c>
      <c r="I21" s="38"/>
      <c r="J21" s="38"/>
      <c r="K21" s="38"/>
      <c r="L21" s="33"/>
      <c r="M21" s="33"/>
      <c r="N21" s="33"/>
      <c r="O21" s="38" t="s">
        <v>465</v>
      </c>
      <c r="P21" s="38"/>
    </row>
    <row r="22" spans="1:26" ht="28.5" x14ac:dyDescent="0.25">
      <c r="A22" s="37" t="s">
        <v>487</v>
      </c>
      <c r="B22" s="38"/>
      <c r="C22" s="38"/>
      <c r="D22" s="38" t="s">
        <v>488</v>
      </c>
      <c r="E22" s="38"/>
      <c r="F22" s="38"/>
      <c r="G22" s="38"/>
      <c r="H22" s="33" t="s">
        <v>489</v>
      </c>
      <c r="I22" s="38"/>
      <c r="J22" s="38"/>
      <c r="K22" s="38"/>
      <c r="L22" s="38"/>
      <c r="M22" s="38"/>
      <c r="N22" s="38"/>
      <c r="O22" s="38"/>
      <c r="P22" s="38"/>
    </row>
    <row r="23" spans="1:26" ht="28.5" x14ac:dyDescent="0.2">
      <c r="A23" s="37" t="s">
        <v>493</v>
      </c>
      <c r="B23" s="38"/>
      <c r="C23" s="38"/>
      <c r="D23" s="38" t="s">
        <v>494</v>
      </c>
      <c r="E23" s="38"/>
      <c r="F23" s="38"/>
      <c r="G23" s="38"/>
      <c r="H23" s="44" t="s">
        <v>408</v>
      </c>
      <c r="I23" s="38"/>
      <c r="J23" s="38"/>
      <c r="K23" s="38"/>
      <c r="L23" s="38"/>
      <c r="M23" s="38"/>
      <c r="N23" s="38"/>
      <c r="O23" s="38"/>
      <c r="P23" s="38"/>
    </row>
    <row r="24" spans="1:26" ht="28.5" x14ac:dyDescent="0.2">
      <c r="A24" s="37" t="s">
        <v>495</v>
      </c>
      <c r="B24" s="38"/>
      <c r="C24" s="38"/>
      <c r="D24" s="38" t="s">
        <v>496</v>
      </c>
      <c r="E24" s="38"/>
      <c r="F24" s="38"/>
      <c r="G24" s="38"/>
      <c r="H24" s="44" t="s">
        <v>288</v>
      </c>
      <c r="I24" s="38"/>
      <c r="J24" s="38"/>
      <c r="K24" s="38"/>
      <c r="L24" s="38"/>
      <c r="M24" s="38"/>
      <c r="N24" s="38"/>
      <c r="O24" s="38"/>
      <c r="P24" s="38"/>
    </row>
    <row r="25" spans="1:26" ht="28.5" x14ac:dyDescent="0.2">
      <c r="A25" s="37" t="s">
        <v>490</v>
      </c>
      <c r="B25" s="38"/>
      <c r="C25" s="38"/>
      <c r="D25" s="38" t="s">
        <v>491</v>
      </c>
      <c r="E25" s="38"/>
      <c r="F25" s="38"/>
      <c r="G25" s="38"/>
      <c r="H25" s="39" t="s">
        <v>492</v>
      </c>
      <c r="I25" s="38"/>
      <c r="J25" s="38"/>
      <c r="K25" s="38"/>
      <c r="L25" s="38"/>
      <c r="M25" s="38"/>
      <c r="N25" s="38"/>
      <c r="O25" s="38"/>
      <c r="P25" s="38"/>
    </row>
    <row r="26" spans="1:26" ht="28.5" x14ac:dyDescent="0.2">
      <c r="A26" s="155" t="s">
        <v>408</v>
      </c>
      <c r="B26" s="38"/>
      <c r="C26" s="38"/>
      <c r="D26" s="38" t="s">
        <v>505</v>
      </c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</row>
    <row r="27" spans="1:26" ht="28.5" x14ac:dyDescent="0.2">
      <c r="A27" s="37" t="s">
        <v>499</v>
      </c>
      <c r="B27" s="38"/>
      <c r="C27" s="38"/>
      <c r="D27" s="38" t="s">
        <v>500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26" ht="28.5" x14ac:dyDescent="0.2">
      <c r="A28" s="37" t="s">
        <v>501</v>
      </c>
      <c r="B28" s="38"/>
      <c r="C28" s="38"/>
      <c r="D28" s="38" t="s">
        <v>502</v>
      </c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</row>
    <row r="29" spans="1:26" ht="29.25" thickBot="1" x14ac:dyDescent="0.25">
      <c r="A29" s="43" t="s">
        <v>497</v>
      </c>
      <c r="B29" s="38"/>
      <c r="C29" s="38"/>
      <c r="D29" s="38" t="s">
        <v>498</v>
      </c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</row>
    <row r="30" spans="1:26" ht="29.25" thickBot="1" x14ac:dyDescent="0.25">
      <c r="A30" s="43" t="s">
        <v>503</v>
      </c>
      <c r="B30" s="38"/>
      <c r="C30" s="38"/>
      <c r="D30" s="38" t="s">
        <v>504</v>
      </c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</row>
    <row r="31" spans="1:26" x14ac:dyDescent="0.2">
      <c r="A31" s="38"/>
      <c r="B31" s="38"/>
      <c r="C31" s="38"/>
      <c r="D31" s="38" t="s">
        <v>506</v>
      </c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</row>
    <row r="32" spans="1:26" x14ac:dyDescent="0.2">
      <c r="A32" s="38"/>
      <c r="B32" s="38"/>
      <c r="C32" s="38"/>
      <c r="D32" s="38" t="s">
        <v>507</v>
      </c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</row>
    <row r="33" spans="1:16" x14ac:dyDescent="0.2">
      <c r="A33" s="38"/>
      <c r="B33" s="38"/>
      <c r="C33" s="38"/>
      <c r="D33" s="38" t="s">
        <v>508</v>
      </c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</row>
    <row r="34" spans="1:16" x14ac:dyDescent="0.2">
      <c r="A34" s="38"/>
      <c r="B34" s="38"/>
      <c r="C34" s="38"/>
      <c r="D34" s="38" t="s">
        <v>509</v>
      </c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</row>
    <row r="35" spans="1:16" x14ac:dyDescent="0.2">
      <c r="A35" s="38"/>
      <c r="B35" s="38"/>
      <c r="C35" s="38"/>
      <c r="D35" s="39" t="s">
        <v>510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</row>
    <row r="36" spans="1:16" x14ac:dyDescent="0.2">
      <c r="A36" s="38"/>
      <c r="B36" s="38"/>
      <c r="C36" s="38"/>
      <c r="D36" s="38" t="s">
        <v>511</v>
      </c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</row>
    <row r="37" spans="1:16" x14ac:dyDescent="0.2">
      <c r="A37" s="38"/>
      <c r="B37" s="38"/>
      <c r="C37" s="38"/>
      <c r="D37" s="38" t="s">
        <v>512</v>
      </c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</row>
    <row r="38" spans="1:16" x14ac:dyDescent="0.2">
      <c r="A38" s="38"/>
      <c r="B38" s="38"/>
      <c r="C38" s="38"/>
      <c r="D38" s="38" t="s">
        <v>513</v>
      </c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</row>
    <row r="39" spans="1:16" x14ac:dyDescent="0.2">
      <c r="A39" s="38"/>
      <c r="B39" s="38"/>
      <c r="C39" s="38"/>
      <c r="D39" s="38" t="s">
        <v>514</v>
      </c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</row>
    <row r="40" spans="1:16" x14ac:dyDescent="0.2">
      <c r="A40" s="38"/>
      <c r="B40" s="38"/>
      <c r="C40" s="38"/>
      <c r="D40" s="38" t="s">
        <v>515</v>
      </c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</row>
    <row r="41" spans="1:16" x14ac:dyDescent="0.2">
      <c r="A41" s="38"/>
      <c r="B41" s="38"/>
      <c r="C41" s="38"/>
      <c r="D41" s="38" t="s">
        <v>516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</row>
    <row r="42" spans="1:16" x14ac:dyDescent="0.2">
      <c r="A42" s="38"/>
      <c r="B42" s="38"/>
      <c r="C42" s="38"/>
      <c r="D42" s="38" t="s">
        <v>517</v>
      </c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</row>
    <row r="43" spans="1:16" x14ac:dyDescent="0.2">
      <c r="A43" s="38"/>
      <c r="B43" s="38"/>
      <c r="C43" s="38"/>
      <c r="D43" s="38" t="s">
        <v>518</v>
      </c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</row>
    <row r="44" spans="1:16" x14ac:dyDescent="0.2">
      <c r="A44" s="38"/>
      <c r="B44" s="38"/>
      <c r="C44" s="38"/>
      <c r="D44" s="38" t="s">
        <v>519</v>
      </c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</row>
    <row r="45" spans="1:16" x14ac:dyDescent="0.2">
      <c r="A45" s="38"/>
      <c r="B45" s="38"/>
      <c r="C45" s="38"/>
      <c r="D45" s="38" t="s">
        <v>520</v>
      </c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</row>
    <row r="46" spans="1:16" x14ac:dyDescent="0.2">
      <c r="A46" s="38"/>
      <c r="B46" s="38"/>
      <c r="C46" s="38"/>
      <c r="D46" s="38" t="s">
        <v>521</v>
      </c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</row>
    <row r="47" spans="1:16" x14ac:dyDescent="0.2">
      <c r="A47" s="38"/>
      <c r="B47" s="38"/>
      <c r="C47" s="38"/>
      <c r="D47" s="38" t="s">
        <v>522</v>
      </c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</row>
    <row r="48" spans="1:16" x14ac:dyDescent="0.2">
      <c r="A48" s="38"/>
      <c r="B48" s="38"/>
      <c r="C48" s="38"/>
      <c r="D48" s="38" t="s">
        <v>523</v>
      </c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</row>
    <row r="49" spans="1:16" x14ac:dyDescent="0.2">
      <c r="A49" s="38"/>
      <c r="B49" s="38"/>
      <c r="C49" s="38"/>
      <c r="D49" s="38" t="s">
        <v>355</v>
      </c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</row>
    <row r="50" spans="1:16" x14ac:dyDescent="0.2">
      <c r="A50" s="38"/>
      <c r="B50" s="38"/>
      <c r="C50" s="38"/>
      <c r="D50" s="38" t="s">
        <v>524</v>
      </c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</row>
    <row r="51" spans="1:16" x14ac:dyDescent="0.2">
      <c r="A51" s="38"/>
      <c r="B51" s="38"/>
      <c r="C51" s="38"/>
      <c r="D51" s="38" t="s">
        <v>525</v>
      </c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</row>
    <row r="52" spans="1:16" x14ac:dyDescent="0.2">
      <c r="A52" s="38"/>
      <c r="B52" s="38"/>
      <c r="C52" s="38"/>
      <c r="D52" s="38" t="s">
        <v>526</v>
      </c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</row>
    <row r="53" spans="1:16" x14ac:dyDescent="0.2">
      <c r="A53" s="38"/>
      <c r="B53" s="38"/>
      <c r="C53" s="38"/>
      <c r="D53" s="38" t="s">
        <v>527</v>
      </c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</row>
    <row r="54" spans="1:16" x14ac:dyDescent="0.2">
      <c r="A54" s="38"/>
      <c r="B54" s="38"/>
      <c r="C54" s="38"/>
      <c r="D54" s="38" t="s">
        <v>528</v>
      </c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</row>
    <row r="55" spans="1:16" x14ac:dyDescent="0.2">
      <c r="A55" s="38"/>
      <c r="B55" s="38"/>
      <c r="C55" s="38"/>
      <c r="D55" s="38" t="s">
        <v>529</v>
      </c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</row>
    <row r="56" spans="1:16" x14ac:dyDescent="0.2">
      <c r="A56" s="38"/>
      <c r="B56" s="38"/>
      <c r="C56" s="38"/>
      <c r="D56" s="38" t="s">
        <v>530</v>
      </c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</row>
    <row r="57" spans="1:16" x14ac:dyDescent="0.2">
      <c r="A57" s="38"/>
      <c r="B57" s="38"/>
      <c r="C57" s="38"/>
      <c r="D57" s="38" t="s">
        <v>531</v>
      </c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</row>
    <row r="58" spans="1:16" x14ac:dyDescent="0.2">
      <c r="A58" s="38"/>
      <c r="B58" s="38"/>
      <c r="C58" s="38"/>
      <c r="D58" s="38" t="s">
        <v>532</v>
      </c>
      <c r="E58" s="38"/>
      <c r="F58" s="38"/>
      <c r="G58" s="38"/>
      <c r="H58" s="38"/>
      <c r="I58" s="38"/>
      <c r="J58" s="38"/>
      <c r="K58" s="38"/>
      <c r="L58" s="38"/>
      <c r="M58" s="38"/>
      <c r="N58" s="38"/>
      <c r="O58" s="38"/>
      <c r="P58" s="38"/>
    </row>
    <row r="59" spans="1:16" x14ac:dyDescent="0.2">
      <c r="A59" s="38"/>
      <c r="B59" s="38"/>
      <c r="C59" s="38"/>
      <c r="D59" s="38" t="s">
        <v>533</v>
      </c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</row>
    <row r="60" spans="1:16" x14ac:dyDescent="0.2">
      <c r="A60" s="38"/>
      <c r="B60" s="38"/>
      <c r="C60" s="38"/>
      <c r="D60" s="38" t="s">
        <v>534</v>
      </c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</row>
    <row r="61" spans="1:16" x14ac:dyDescent="0.2">
      <c r="A61" s="38"/>
      <c r="B61" s="38"/>
      <c r="C61" s="38"/>
      <c r="D61" s="38" t="s">
        <v>535</v>
      </c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</row>
    <row r="62" spans="1:16" x14ac:dyDescent="0.2">
      <c r="A62" s="38"/>
      <c r="B62" s="38"/>
      <c r="C62" s="38"/>
      <c r="D62" s="38" t="s">
        <v>536</v>
      </c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</row>
    <row r="63" spans="1:16" x14ac:dyDescent="0.2">
      <c r="A63" s="38"/>
      <c r="B63" s="38"/>
      <c r="C63" s="38"/>
      <c r="D63" s="38" t="s">
        <v>537</v>
      </c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</row>
    <row r="64" spans="1:16" x14ac:dyDescent="0.2">
      <c r="A64" s="38"/>
      <c r="B64" s="38"/>
      <c r="C64" s="38"/>
      <c r="D64" s="38" t="s">
        <v>538</v>
      </c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</row>
    <row r="65" spans="1:16" x14ac:dyDescent="0.2">
      <c r="A65" s="38"/>
      <c r="B65" s="38"/>
      <c r="C65" s="38"/>
      <c r="D65" s="38" t="s">
        <v>539</v>
      </c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</row>
    <row r="66" spans="1:16" x14ac:dyDescent="0.2">
      <c r="A66" s="38"/>
      <c r="B66" s="38"/>
      <c r="C66" s="38"/>
      <c r="D66" s="38" t="s">
        <v>540</v>
      </c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</row>
    <row r="67" spans="1:16" x14ac:dyDescent="0.2">
      <c r="A67" s="38"/>
      <c r="B67" s="38"/>
      <c r="C67" s="38"/>
      <c r="D67" s="38" t="s">
        <v>541</v>
      </c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  <c r="P67" s="38"/>
    </row>
    <row r="68" spans="1:16" x14ac:dyDescent="0.2">
      <c r="A68" s="38"/>
      <c r="B68" s="38"/>
      <c r="C68" s="38"/>
      <c r="D68" s="38" t="s">
        <v>542</v>
      </c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</row>
    <row r="69" spans="1:16" x14ac:dyDescent="0.2">
      <c r="A69" s="38"/>
      <c r="B69" s="38"/>
      <c r="C69" s="38"/>
      <c r="D69" s="38" t="s">
        <v>543</v>
      </c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</row>
    <row r="70" spans="1:16" x14ac:dyDescent="0.2">
      <c r="A70" s="38"/>
      <c r="B70" s="38"/>
      <c r="C70" s="38"/>
      <c r="D70" s="38" t="s">
        <v>544</v>
      </c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</row>
    <row r="71" spans="1:16" x14ac:dyDescent="0.2">
      <c r="A71" s="38"/>
      <c r="B71" s="38"/>
      <c r="C71" s="38"/>
      <c r="D71" s="38" t="s">
        <v>545</v>
      </c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</row>
    <row r="72" spans="1:16" x14ac:dyDescent="0.2">
      <c r="A72" s="38"/>
      <c r="B72" s="38"/>
      <c r="C72" s="38"/>
      <c r="D72" s="38" t="s">
        <v>546</v>
      </c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</row>
    <row r="73" spans="1:16" x14ac:dyDescent="0.2">
      <c r="A73" s="38"/>
      <c r="B73" s="38"/>
      <c r="C73" s="38"/>
      <c r="D73" s="38" t="s">
        <v>547</v>
      </c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</row>
    <row r="74" spans="1:16" x14ac:dyDescent="0.2">
      <c r="A74" s="38"/>
      <c r="B74" s="38"/>
      <c r="C74" s="38"/>
      <c r="D74" s="38" t="s">
        <v>548</v>
      </c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</row>
    <row r="75" spans="1:16" x14ac:dyDescent="0.2">
      <c r="A75" s="38"/>
      <c r="B75" s="38"/>
      <c r="C75" s="38"/>
      <c r="D75" s="38" t="s">
        <v>549</v>
      </c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</row>
    <row r="76" spans="1:16" x14ac:dyDescent="0.2">
      <c r="A76" s="38"/>
      <c r="B76" s="38"/>
      <c r="C76" s="38"/>
      <c r="D76" s="38" t="s">
        <v>550</v>
      </c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</row>
    <row r="77" spans="1:16" x14ac:dyDescent="0.2">
      <c r="D77" s="38" t="s">
        <v>551</v>
      </c>
    </row>
  </sheetData>
  <autoFilter ref="A1:O77" xr:uid="{6FF90A60-53D2-C74A-AA92-5BDAF2BF0DBA}">
    <sortState xmlns:xlrd2="http://schemas.microsoft.com/office/spreadsheetml/2017/richdata2" ref="A2:O77">
      <sortCondition ref="K1:K77"/>
    </sortState>
  </autoFilter>
  <pageMargins left="0.7" right="0.7" top="0.75" bottom="0.75" header="0.3" footer="0.3"/>
  <pageSetup orientation="portrait" r:id="rId1"/>
  <headerFooter>
    <oddFooter xml:space="preserve">&amp;C_x000D_&amp;1#&amp;"Calibri"&amp;12&amp;K000000 Public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C2743-8B18-4DF1-937C-3A9B0C50CBFC}">
  <sheetPr published="0"/>
  <dimension ref="A1:CN23"/>
  <sheetViews>
    <sheetView zoomScale="120" zoomScaleNormal="120" workbookViewId="0">
      <selection activeCell="E9" sqref="E9"/>
    </sheetView>
  </sheetViews>
  <sheetFormatPr defaultColWidth="8.85546875" defaultRowHeight="15" x14ac:dyDescent="0.25"/>
  <cols>
    <col min="2" max="2" width="12.28515625" customWidth="1"/>
    <col min="3" max="3" width="37.28515625" customWidth="1"/>
    <col min="4" max="4" width="14.42578125" customWidth="1"/>
    <col min="5" max="5" width="19.140625" bestFit="1" customWidth="1"/>
    <col min="6" max="6" width="17.42578125" customWidth="1"/>
    <col min="7" max="7" width="21" customWidth="1"/>
    <col min="8" max="8" width="22.42578125" customWidth="1"/>
    <col min="9" max="11" width="23" customWidth="1"/>
    <col min="12" max="12" width="20.42578125" customWidth="1"/>
    <col min="13" max="15" width="22.42578125" customWidth="1"/>
    <col min="16" max="16" width="17.140625" customWidth="1"/>
    <col min="17" max="17" width="18.140625" customWidth="1"/>
    <col min="18" max="19" width="20.42578125" customWidth="1"/>
    <col min="20" max="20" width="21.7109375" customWidth="1"/>
    <col min="21" max="21" width="18.42578125" customWidth="1"/>
    <col min="22" max="23" width="17.42578125" customWidth="1"/>
    <col min="24" max="24" width="23.42578125" customWidth="1"/>
    <col min="25" max="25" width="18.42578125" customWidth="1"/>
    <col min="26" max="26" width="20.85546875" customWidth="1"/>
    <col min="27" max="27" width="18" customWidth="1"/>
    <col min="28" max="28" width="19" customWidth="1"/>
    <col min="29" max="29" width="28.42578125" customWidth="1"/>
    <col min="30" max="30" width="23.85546875" customWidth="1"/>
    <col min="31" max="31" width="21.7109375" customWidth="1"/>
    <col min="32" max="32" width="19.42578125" customWidth="1"/>
    <col min="33" max="33" width="19.28515625" customWidth="1"/>
    <col min="34" max="34" width="14.42578125" customWidth="1"/>
    <col min="35" max="35" width="16" customWidth="1"/>
    <col min="36" max="36" width="17.42578125" customWidth="1"/>
    <col min="37" max="37" width="20.7109375" customWidth="1"/>
    <col min="38" max="38" width="17.7109375" customWidth="1"/>
    <col min="39" max="40" width="14.42578125" customWidth="1"/>
    <col min="41" max="41" width="23.7109375" customWidth="1"/>
    <col min="42" max="42" width="26.28515625" customWidth="1"/>
    <col min="43" max="43" width="33.85546875" customWidth="1"/>
    <col min="44" max="44" width="21.140625" bestFit="1" customWidth="1"/>
    <col min="45" max="47" width="13.42578125" customWidth="1"/>
    <col min="48" max="48" width="18.42578125" customWidth="1"/>
    <col min="49" max="50" width="14" customWidth="1"/>
    <col min="51" max="51" width="17.140625" customWidth="1"/>
    <col min="52" max="53" width="16.140625" customWidth="1"/>
    <col min="54" max="54" width="18" customWidth="1"/>
    <col min="55" max="55" width="15.85546875" customWidth="1"/>
    <col min="56" max="56" width="13.42578125" customWidth="1"/>
    <col min="57" max="57" width="15.42578125" customWidth="1"/>
    <col min="58" max="58" width="18.140625" customWidth="1"/>
    <col min="59" max="59" width="22.7109375" customWidth="1"/>
    <col min="60" max="62" width="20.140625" customWidth="1"/>
    <col min="63" max="63" width="22.7109375" customWidth="1"/>
    <col min="64" max="65" width="16.28515625" customWidth="1"/>
    <col min="66" max="73" width="18.85546875" customWidth="1"/>
    <col min="74" max="75" width="18.42578125" customWidth="1"/>
    <col min="76" max="76" width="18.85546875" customWidth="1"/>
    <col min="77" max="77" width="22" customWidth="1"/>
    <col min="78" max="78" width="21.140625" customWidth="1"/>
    <col min="79" max="88" width="27.140625" customWidth="1"/>
    <col min="89" max="89" width="19.85546875" customWidth="1"/>
    <col min="90" max="90" width="18.85546875" customWidth="1"/>
    <col min="91" max="91" width="40.42578125" customWidth="1"/>
  </cols>
  <sheetData>
    <row r="1" spans="1:92" ht="15.75" x14ac:dyDescent="0.25">
      <c r="A1" s="28"/>
      <c r="C1" s="30"/>
    </row>
    <row r="2" spans="1:92" ht="16.5" customHeight="1" x14ac:dyDescent="0.25">
      <c r="C2" s="173" t="s">
        <v>8</v>
      </c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  <c r="AE2" s="174"/>
      <c r="AF2" s="174"/>
      <c r="AG2" s="174"/>
      <c r="AH2" s="175"/>
      <c r="AI2" s="161" t="s">
        <v>112</v>
      </c>
      <c r="AJ2" s="162"/>
      <c r="AK2" s="162"/>
      <c r="AL2" s="162"/>
      <c r="AM2" s="162"/>
      <c r="AN2" s="162"/>
      <c r="AO2" s="162"/>
      <c r="AP2" s="162"/>
      <c r="AQ2" s="162"/>
      <c r="AR2" s="162"/>
      <c r="AS2" s="163" t="s">
        <v>143</v>
      </c>
      <c r="AT2" s="164"/>
      <c r="AU2" s="164"/>
      <c r="AV2" s="164"/>
      <c r="AW2" s="164"/>
      <c r="AX2" s="164"/>
      <c r="AY2" s="164"/>
      <c r="AZ2" s="164"/>
      <c r="BA2" s="164"/>
      <c r="BB2" s="164"/>
      <c r="BC2" s="176" t="s">
        <v>179</v>
      </c>
      <c r="BD2" s="177"/>
      <c r="BE2" s="177"/>
      <c r="BF2" s="177"/>
      <c r="BG2" s="177"/>
      <c r="BH2" s="177"/>
      <c r="BI2" s="177"/>
      <c r="BJ2" s="178"/>
      <c r="BK2" s="171" t="s">
        <v>199</v>
      </c>
      <c r="BL2" s="172"/>
      <c r="BM2" s="172"/>
      <c r="BN2" s="172"/>
      <c r="BO2" s="172"/>
      <c r="BP2" s="172"/>
      <c r="BQ2" s="172"/>
      <c r="BR2" s="172"/>
      <c r="BS2" s="172"/>
      <c r="BT2" s="172"/>
      <c r="BU2" s="172"/>
      <c r="BV2" s="172"/>
      <c r="BW2" s="172"/>
      <c r="BX2" s="172"/>
      <c r="BY2" s="172"/>
      <c r="BZ2" s="172"/>
      <c r="CA2" s="172"/>
      <c r="CB2" s="172"/>
      <c r="CC2" s="172"/>
      <c r="CD2" s="172"/>
      <c r="CE2" s="172"/>
      <c r="CF2" s="172"/>
      <c r="CG2" s="172"/>
      <c r="CH2" s="172"/>
      <c r="CI2" s="172"/>
      <c r="CJ2" s="172"/>
      <c r="CK2" s="172"/>
      <c r="CL2" s="172"/>
      <c r="CM2" s="25" t="s">
        <v>249</v>
      </c>
      <c r="CN2" s="9"/>
    </row>
    <row r="3" spans="1:92" s="64" customFormat="1" x14ac:dyDescent="0.25">
      <c r="B3" s="64">
        <v>1</v>
      </c>
      <c r="C3" s="64">
        <v>2</v>
      </c>
      <c r="D3" s="72" t="s">
        <v>13</v>
      </c>
      <c r="E3" s="72" t="s">
        <v>18</v>
      </c>
      <c r="F3" s="64">
        <v>4</v>
      </c>
      <c r="G3" s="64">
        <v>5</v>
      </c>
      <c r="H3" s="64">
        <v>6</v>
      </c>
      <c r="I3" s="64">
        <v>7</v>
      </c>
      <c r="J3" s="64">
        <v>7</v>
      </c>
      <c r="K3" s="64">
        <v>8</v>
      </c>
      <c r="L3" s="64">
        <v>9</v>
      </c>
      <c r="M3" s="65">
        <v>10</v>
      </c>
      <c r="N3" s="64">
        <v>11</v>
      </c>
      <c r="O3" s="64">
        <v>11</v>
      </c>
      <c r="P3" s="65">
        <v>12</v>
      </c>
      <c r="Q3" s="64">
        <v>13</v>
      </c>
      <c r="R3" s="65">
        <v>14</v>
      </c>
      <c r="S3" s="71" t="s">
        <v>59</v>
      </c>
      <c r="T3" s="71" t="s">
        <v>63</v>
      </c>
      <c r="U3" s="65">
        <v>16</v>
      </c>
      <c r="V3" s="64">
        <v>17</v>
      </c>
      <c r="W3" s="65">
        <v>18</v>
      </c>
      <c r="X3" s="64">
        <v>19</v>
      </c>
      <c r="Y3" s="65">
        <v>20</v>
      </c>
      <c r="Z3" s="64">
        <v>21</v>
      </c>
      <c r="AA3" s="65">
        <v>22</v>
      </c>
      <c r="AB3" s="64">
        <v>23</v>
      </c>
      <c r="AC3" s="65">
        <v>24</v>
      </c>
      <c r="AD3" s="64">
        <v>25</v>
      </c>
      <c r="AE3" s="65">
        <v>26</v>
      </c>
      <c r="AF3" s="64">
        <v>27</v>
      </c>
      <c r="AG3" s="65">
        <v>28</v>
      </c>
      <c r="AH3" s="64">
        <v>29</v>
      </c>
      <c r="AI3" s="65">
        <v>30</v>
      </c>
      <c r="AJ3" s="64">
        <v>31</v>
      </c>
      <c r="AK3" s="65">
        <v>32</v>
      </c>
      <c r="AL3" s="64">
        <v>33</v>
      </c>
      <c r="AM3" s="65">
        <v>34</v>
      </c>
      <c r="AN3" s="64">
        <v>35</v>
      </c>
      <c r="AO3" s="65">
        <v>36</v>
      </c>
      <c r="AP3" s="64">
        <v>37</v>
      </c>
      <c r="AQ3" s="65">
        <v>38</v>
      </c>
      <c r="AR3" s="64">
        <v>39</v>
      </c>
      <c r="AS3" s="69" t="s">
        <v>144</v>
      </c>
      <c r="AT3" s="70" t="s">
        <v>148</v>
      </c>
      <c r="AU3" s="74" t="s">
        <v>152</v>
      </c>
      <c r="AV3" s="74" t="s">
        <v>156</v>
      </c>
      <c r="AW3" s="73" t="s">
        <v>160</v>
      </c>
      <c r="AX3" s="73" t="s">
        <v>164</v>
      </c>
      <c r="AY3" s="64">
        <v>43</v>
      </c>
      <c r="AZ3" s="65">
        <v>44</v>
      </c>
      <c r="BA3" s="64">
        <v>45</v>
      </c>
      <c r="BB3" s="65">
        <v>46</v>
      </c>
      <c r="BC3" s="64">
        <v>47</v>
      </c>
      <c r="BD3" s="65">
        <v>48</v>
      </c>
      <c r="BE3" s="64">
        <v>49</v>
      </c>
      <c r="BF3" s="65">
        <v>50</v>
      </c>
      <c r="BG3" s="64">
        <v>51</v>
      </c>
      <c r="BH3" s="65">
        <v>52</v>
      </c>
      <c r="BI3" s="65">
        <v>52</v>
      </c>
      <c r="BJ3" s="64">
        <v>53</v>
      </c>
      <c r="BK3" s="65">
        <v>54</v>
      </c>
      <c r="BL3" s="64">
        <v>55</v>
      </c>
      <c r="BM3" s="65">
        <v>56</v>
      </c>
      <c r="BN3" s="66">
        <v>57</v>
      </c>
      <c r="BO3" s="66">
        <v>57</v>
      </c>
      <c r="BP3" s="66">
        <v>57</v>
      </c>
      <c r="BQ3" s="66">
        <v>57</v>
      </c>
      <c r="BR3" s="66">
        <v>57</v>
      </c>
      <c r="BS3" s="67">
        <v>58</v>
      </c>
      <c r="BT3" s="67">
        <v>58</v>
      </c>
      <c r="BU3" s="67">
        <v>58</v>
      </c>
      <c r="BV3" s="67">
        <v>58</v>
      </c>
      <c r="BW3" s="67">
        <v>58</v>
      </c>
      <c r="BX3" s="64">
        <v>59</v>
      </c>
      <c r="BY3" s="65">
        <v>60</v>
      </c>
      <c r="BZ3" s="64">
        <v>61</v>
      </c>
      <c r="CA3" s="65">
        <v>62</v>
      </c>
      <c r="CB3" s="66">
        <v>63</v>
      </c>
      <c r="CC3" s="66">
        <v>63</v>
      </c>
      <c r="CD3" s="66">
        <v>63</v>
      </c>
      <c r="CE3" s="66">
        <v>63</v>
      </c>
      <c r="CF3" s="66">
        <v>63</v>
      </c>
      <c r="CG3" s="65">
        <v>64</v>
      </c>
      <c r="CH3" s="64">
        <v>65</v>
      </c>
      <c r="CI3" s="65">
        <v>66</v>
      </c>
      <c r="CJ3" s="64">
        <v>67</v>
      </c>
      <c r="CK3" s="65">
        <v>68</v>
      </c>
      <c r="CL3" s="64">
        <v>69</v>
      </c>
      <c r="CM3" s="65">
        <v>70</v>
      </c>
    </row>
    <row r="4" spans="1:92" s="68" customFormat="1" ht="86.25" customHeight="1" x14ac:dyDescent="0.25">
      <c r="B4" s="20" t="s">
        <v>5</v>
      </c>
      <c r="C4" s="19" t="s">
        <v>253</v>
      </c>
      <c r="D4" s="19" t="s">
        <v>14</v>
      </c>
      <c r="E4" s="19" t="s">
        <v>19</v>
      </c>
      <c r="F4" s="19" t="s">
        <v>254</v>
      </c>
      <c r="G4" s="19" t="s">
        <v>26</v>
      </c>
      <c r="H4" s="19" t="s">
        <v>279</v>
      </c>
      <c r="I4" s="19" t="s">
        <v>34</v>
      </c>
      <c r="J4" s="75" t="s">
        <v>255</v>
      </c>
      <c r="K4" s="19" t="s">
        <v>38</v>
      </c>
      <c r="L4" s="19" t="s">
        <v>42</v>
      </c>
      <c r="M4" s="19" t="s">
        <v>45</v>
      </c>
      <c r="N4" s="106" t="s">
        <v>280</v>
      </c>
      <c r="O4" s="19" t="s">
        <v>256</v>
      </c>
      <c r="P4" s="19" t="s">
        <v>51</v>
      </c>
      <c r="Q4" s="19" t="s">
        <v>55</v>
      </c>
      <c r="R4" s="19" t="s">
        <v>57</v>
      </c>
      <c r="S4" s="19" t="s">
        <v>60</v>
      </c>
      <c r="T4" s="19" t="s">
        <v>64</v>
      </c>
      <c r="U4" s="19" t="s">
        <v>67</v>
      </c>
      <c r="V4" s="19" t="s">
        <v>71</v>
      </c>
      <c r="W4" s="19" t="s">
        <v>75</v>
      </c>
      <c r="X4" s="19" t="s">
        <v>78</v>
      </c>
      <c r="Y4" s="19" t="s">
        <v>82</v>
      </c>
      <c r="Z4" s="19" t="s">
        <v>86</v>
      </c>
      <c r="AA4" s="19" t="s">
        <v>89</v>
      </c>
      <c r="AB4" s="19" t="s">
        <v>91</v>
      </c>
      <c r="AC4" s="19" t="s">
        <v>94</v>
      </c>
      <c r="AD4" s="19" t="s">
        <v>98</v>
      </c>
      <c r="AE4" s="19" t="s">
        <v>258</v>
      </c>
      <c r="AF4" s="19" t="s">
        <v>259</v>
      </c>
      <c r="AG4" s="19" t="s">
        <v>260</v>
      </c>
      <c r="AH4" s="19" t="s">
        <v>108</v>
      </c>
      <c r="AI4" s="21" t="s">
        <v>113</v>
      </c>
      <c r="AJ4" s="21" t="s">
        <v>116</v>
      </c>
      <c r="AK4" s="21" t="s">
        <v>120</v>
      </c>
      <c r="AL4" s="21" t="s">
        <v>123</v>
      </c>
      <c r="AM4" s="21" t="s">
        <v>126</v>
      </c>
      <c r="AN4" s="21" t="s">
        <v>261</v>
      </c>
      <c r="AO4" s="21" t="s">
        <v>131</v>
      </c>
      <c r="AP4" s="21" t="s">
        <v>281</v>
      </c>
      <c r="AQ4" s="21" t="s">
        <v>137</v>
      </c>
      <c r="AR4" s="21" t="s">
        <v>263</v>
      </c>
      <c r="AS4" s="22" t="s">
        <v>145</v>
      </c>
      <c r="AT4" s="22" t="s">
        <v>149</v>
      </c>
      <c r="AU4" s="22" t="s">
        <v>153</v>
      </c>
      <c r="AV4" s="22" t="s">
        <v>157</v>
      </c>
      <c r="AW4" s="22" t="s">
        <v>161</v>
      </c>
      <c r="AX4" s="22" t="s">
        <v>165</v>
      </c>
      <c r="AY4" s="22" t="s">
        <v>168</v>
      </c>
      <c r="AZ4" s="22" t="s">
        <v>171</v>
      </c>
      <c r="BA4" s="22" t="s">
        <v>174</v>
      </c>
      <c r="BB4" s="22" t="s">
        <v>177</v>
      </c>
      <c r="BC4" s="23" t="s">
        <v>180</v>
      </c>
      <c r="BD4" s="23" t="s">
        <v>183</v>
      </c>
      <c r="BE4" s="23" t="s">
        <v>185</v>
      </c>
      <c r="BF4" s="23" t="s">
        <v>187</v>
      </c>
      <c r="BG4" s="23" t="s">
        <v>190</v>
      </c>
      <c r="BH4" s="23" t="s">
        <v>194</v>
      </c>
      <c r="BI4" s="76" t="s">
        <v>264</v>
      </c>
      <c r="BJ4" s="23" t="s">
        <v>197</v>
      </c>
      <c r="BK4" s="24" t="s">
        <v>200</v>
      </c>
      <c r="BL4" s="24" t="s">
        <v>204</v>
      </c>
      <c r="BM4" s="26" t="s">
        <v>208</v>
      </c>
      <c r="BN4" s="26" t="s">
        <v>265</v>
      </c>
      <c r="BO4" s="26" t="s">
        <v>266</v>
      </c>
      <c r="BP4" s="26" t="s">
        <v>267</v>
      </c>
      <c r="BQ4" s="26" t="s">
        <v>268</v>
      </c>
      <c r="BR4" s="26" t="s">
        <v>282</v>
      </c>
      <c r="BS4" s="26" t="s">
        <v>283</v>
      </c>
      <c r="BT4" s="26" t="s">
        <v>269</v>
      </c>
      <c r="BU4" s="26" t="s">
        <v>270</v>
      </c>
      <c r="BV4" s="26" t="s">
        <v>271</v>
      </c>
      <c r="BW4" s="26" t="s">
        <v>272</v>
      </c>
      <c r="BX4" s="24" t="s">
        <v>273</v>
      </c>
      <c r="BY4" s="24" t="s">
        <v>217</v>
      </c>
      <c r="BZ4" s="24" t="s">
        <v>219</v>
      </c>
      <c r="CA4" s="24" t="s">
        <v>221</v>
      </c>
      <c r="CB4" s="29" t="s">
        <v>274</v>
      </c>
      <c r="CC4" s="29" t="s">
        <v>275</v>
      </c>
      <c r="CD4" s="29" t="s">
        <v>276</v>
      </c>
      <c r="CE4" s="29" t="s">
        <v>277</v>
      </c>
      <c r="CF4" s="29" t="s">
        <v>278</v>
      </c>
      <c r="CG4" s="29" t="s">
        <v>228</v>
      </c>
      <c r="CH4" s="29" t="s">
        <v>232</v>
      </c>
      <c r="CI4" s="107" t="s">
        <v>236</v>
      </c>
      <c r="CJ4" s="24" t="s">
        <v>240</v>
      </c>
      <c r="CK4" s="24" t="s">
        <v>244</v>
      </c>
      <c r="CL4" s="24" t="s">
        <v>247</v>
      </c>
      <c r="CM4" s="8" t="s">
        <v>249</v>
      </c>
    </row>
    <row r="5" spans="1:92" s="48" customFormat="1" ht="45" x14ac:dyDescent="0.25">
      <c r="B5" s="49">
        <v>1</v>
      </c>
      <c r="C5" s="50" t="s">
        <v>11</v>
      </c>
      <c r="D5" s="50">
        <v>20.123000000000001</v>
      </c>
      <c r="E5" s="50">
        <v>34.542999999999999</v>
      </c>
      <c r="F5" s="50" t="s">
        <v>284</v>
      </c>
      <c r="G5" s="51" t="s">
        <v>285</v>
      </c>
      <c r="H5" s="50" t="s">
        <v>286</v>
      </c>
      <c r="I5" s="50" t="s">
        <v>287</v>
      </c>
      <c r="J5" s="50" t="s">
        <v>288</v>
      </c>
      <c r="K5" s="50" t="s">
        <v>289</v>
      </c>
      <c r="L5" s="50" t="s">
        <v>43</v>
      </c>
      <c r="M5" s="50" t="s">
        <v>290</v>
      </c>
      <c r="N5" s="50" t="s">
        <v>291</v>
      </c>
      <c r="O5" s="56" t="s">
        <v>292</v>
      </c>
      <c r="P5" s="52" t="s">
        <v>293</v>
      </c>
      <c r="Q5" s="50">
        <v>44</v>
      </c>
      <c r="R5" s="50" t="s">
        <v>58</v>
      </c>
      <c r="S5" s="47" t="s">
        <v>294</v>
      </c>
      <c r="T5" s="50" t="s">
        <v>288</v>
      </c>
      <c r="U5" s="50" t="s">
        <v>69</v>
      </c>
      <c r="V5" s="50" t="s">
        <v>73</v>
      </c>
      <c r="W5" s="50" t="b">
        <v>1</v>
      </c>
      <c r="X5" s="50" t="s">
        <v>295</v>
      </c>
      <c r="Y5" s="50" t="s">
        <v>296</v>
      </c>
      <c r="Z5" s="50">
        <v>43.25</v>
      </c>
      <c r="AA5" s="50">
        <v>0</v>
      </c>
      <c r="AB5" s="50">
        <v>112</v>
      </c>
      <c r="AC5" s="50" t="s">
        <v>297</v>
      </c>
      <c r="AD5" s="50">
        <v>43</v>
      </c>
      <c r="AE5" s="50">
        <v>11111</v>
      </c>
      <c r="AF5" s="50">
        <v>433</v>
      </c>
      <c r="AG5" s="50">
        <v>22</v>
      </c>
      <c r="AH5" s="53" t="s">
        <v>110</v>
      </c>
      <c r="AI5" s="50" t="b">
        <v>0</v>
      </c>
      <c r="AJ5" s="50">
        <v>1812</v>
      </c>
      <c r="AK5" s="50" t="s">
        <v>121</v>
      </c>
      <c r="AL5" s="104">
        <v>2018</v>
      </c>
      <c r="AM5" s="50">
        <v>1929</v>
      </c>
      <c r="AN5" s="50" t="b">
        <v>0</v>
      </c>
      <c r="AO5" s="50" t="s">
        <v>288</v>
      </c>
      <c r="AP5" s="50" t="s">
        <v>288</v>
      </c>
      <c r="AQ5" s="50" t="s">
        <v>288</v>
      </c>
      <c r="AR5" s="50" t="b">
        <v>0</v>
      </c>
      <c r="AS5" s="47" t="s">
        <v>298</v>
      </c>
      <c r="AT5" s="54" t="s">
        <v>299</v>
      </c>
      <c r="AU5" s="54" t="s">
        <v>300</v>
      </c>
      <c r="AV5" s="50" t="s">
        <v>158</v>
      </c>
      <c r="AW5" s="50" t="s">
        <v>162</v>
      </c>
      <c r="AX5" s="50" t="s">
        <v>288</v>
      </c>
      <c r="AY5" s="50" t="s">
        <v>288</v>
      </c>
      <c r="AZ5" s="50" t="s">
        <v>288</v>
      </c>
      <c r="BA5" s="50" t="s">
        <v>288</v>
      </c>
      <c r="BB5" s="50" t="s">
        <v>288</v>
      </c>
      <c r="BC5" s="50" t="s">
        <v>181</v>
      </c>
      <c r="BD5" s="50">
        <v>2</v>
      </c>
      <c r="BE5" s="54">
        <v>39417</v>
      </c>
      <c r="BF5" s="54" t="s">
        <v>301</v>
      </c>
      <c r="BG5" s="54" t="s">
        <v>302</v>
      </c>
      <c r="BH5" s="50" t="s">
        <v>303</v>
      </c>
      <c r="BI5" s="50" t="s">
        <v>304</v>
      </c>
      <c r="BJ5" s="50" t="b">
        <v>1</v>
      </c>
      <c r="BK5" s="50">
        <v>2500</v>
      </c>
      <c r="BL5" s="104" t="s">
        <v>305</v>
      </c>
      <c r="BM5" s="50">
        <v>5000</v>
      </c>
      <c r="BN5" s="50">
        <v>50</v>
      </c>
      <c r="BO5" s="50">
        <v>1000</v>
      </c>
      <c r="BP5" s="50">
        <v>1000</v>
      </c>
      <c r="BQ5" s="50">
        <v>1000</v>
      </c>
      <c r="BR5" s="50">
        <v>456</v>
      </c>
      <c r="BS5" s="50">
        <v>345</v>
      </c>
      <c r="BT5" s="50">
        <v>34</v>
      </c>
      <c r="BU5" s="50">
        <v>0</v>
      </c>
      <c r="BV5" s="50">
        <v>0</v>
      </c>
      <c r="BW5" s="50">
        <v>0</v>
      </c>
      <c r="BX5" s="50">
        <v>3676</v>
      </c>
      <c r="BY5" s="50">
        <v>23</v>
      </c>
      <c r="BZ5" s="50">
        <v>234</v>
      </c>
      <c r="CA5" s="53" t="s">
        <v>306</v>
      </c>
      <c r="CB5" s="50">
        <v>432</v>
      </c>
      <c r="CC5" s="50">
        <v>432</v>
      </c>
      <c r="CD5" s="50">
        <v>432</v>
      </c>
      <c r="CE5" s="50">
        <v>432</v>
      </c>
      <c r="CF5" s="50">
        <v>432</v>
      </c>
      <c r="CG5" s="55">
        <v>0.34</v>
      </c>
      <c r="CH5" s="55" t="s">
        <v>307</v>
      </c>
      <c r="CI5" s="56" t="s">
        <v>308</v>
      </c>
      <c r="CJ5" s="50" t="s">
        <v>288</v>
      </c>
      <c r="CK5" s="55">
        <v>0.05</v>
      </c>
      <c r="CL5" s="55">
        <v>0.15</v>
      </c>
      <c r="CM5" s="57"/>
    </row>
    <row r="6" spans="1:92" s="48" customFormat="1" ht="45" x14ac:dyDescent="0.25">
      <c r="B6" s="58">
        <v>2</v>
      </c>
      <c r="C6" s="56" t="s">
        <v>309</v>
      </c>
      <c r="D6" s="56" t="s">
        <v>310</v>
      </c>
      <c r="E6" s="56" t="s">
        <v>20</v>
      </c>
      <c r="F6" s="56" t="s">
        <v>311</v>
      </c>
      <c r="G6" s="56" t="s">
        <v>312</v>
      </c>
      <c r="H6" s="56" t="s">
        <v>313</v>
      </c>
      <c r="I6" s="56" t="s">
        <v>314</v>
      </c>
      <c r="J6" s="56" t="s">
        <v>315</v>
      </c>
      <c r="K6" s="56">
        <v>11111</v>
      </c>
      <c r="L6" s="56" t="s">
        <v>316</v>
      </c>
      <c r="M6" s="56" t="s">
        <v>317</v>
      </c>
      <c r="N6" s="56" t="s">
        <v>292</v>
      </c>
      <c r="O6" s="56" t="s">
        <v>288</v>
      </c>
      <c r="P6" s="52" t="s">
        <v>318</v>
      </c>
      <c r="Q6" s="56">
        <v>34</v>
      </c>
      <c r="R6" s="56" t="s">
        <v>288</v>
      </c>
      <c r="S6" s="53" t="s">
        <v>319</v>
      </c>
      <c r="T6" s="56" t="s">
        <v>320</v>
      </c>
      <c r="U6" s="56" t="s">
        <v>288</v>
      </c>
      <c r="V6" s="56" t="s">
        <v>321</v>
      </c>
      <c r="W6" s="56" t="b">
        <v>0</v>
      </c>
      <c r="X6" s="56" t="s">
        <v>80</v>
      </c>
      <c r="Y6" s="56" t="s">
        <v>322</v>
      </c>
      <c r="Z6" s="56">
        <v>65.5</v>
      </c>
      <c r="AA6" s="56">
        <v>12.66</v>
      </c>
      <c r="AB6" s="56">
        <v>230</v>
      </c>
      <c r="AC6" s="56" t="s">
        <v>96</v>
      </c>
      <c r="AD6" s="56" t="s">
        <v>288</v>
      </c>
      <c r="AE6" s="56">
        <v>22222</v>
      </c>
      <c r="AF6" s="56">
        <v>532</v>
      </c>
      <c r="AG6" s="56">
        <v>22</v>
      </c>
      <c r="AH6" s="56" t="s">
        <v>288</v>
      </c>
      <c r="AI6" s="56" t="b">
        <v>1</v>
      </c>
      <c r="AJ6" s="56">
        <v>2006</v>
      </c>
      <c r="AK6" s="56" t="s">
        <v>288</v>
      </c>
      <c r="AL6" s="105">
        <v>2020</v>
      </c>
      <c r="AM6" s="56">
        <v>2012</v>
      </c>
      <c r="AN6" s="56" t="b">
        <v>1</v>
      </c>
      <c r="AO6" s="56" t="s">
        <v>323</v>
      </c>
      <c r="AP6" s="56">
        <v>2011</v>
      </c>
      <c r="AQ6" s="59" t="s">
        <v>139</v>
      </c>
      <c r="AR6" s="56" t="b">
        <v>1</v>
      </c>
      <c r="AS6" s="56" t="s">
        <v>146</v>
      </c>
      <c r="AT6" s="60" t="s">
        <v>324</v>
      </c>
      <c r="AU6" s="60" t="s">
        <v>154</v>
      </c>
      <c r="AV6" s="47" t="s">
        <v>325</v>
      </c>
      <c r="AW6" s="56" t="s">
        <v>162</v>
      </c>
      <c r="AX6" s="56" t="s">
        <v>166</v>
      </c>
      <c r="AY6" s="56" t="s">
        <v>326</v>
      </c>
      <c r="AZ6" s="60">
        <v>43832</v>
      </c>
      <c r="BA6" s="56" t="s">
        <v>175</v>
      </c>
      <c r="BB6" s="56">
        <v>2020</v>
      </c>
      <c r="BC6" s="56" t="s">
        <v>327</v>
      </c>
      <c r="BD6" s="56">
        <v>3</v>
      </c>
      <c r="BE6" s="54">
        <v>45292</v>
      </c>
      <c r="BF6" s="60" t="s">
        <v>328</v>
      </c>
      <c r="BG6" s="60" t="s">
        <v>329</v>
      </c>
      <c r="BH6" s="56" t="s">
        <v>330</v>
      </c>
      <c r="BI6" s="56" t="s">
        <v>288</v>
      </c>
      <c r="BJ6" s="56" t="b">
        <v>0</v>
      </c>
      <c r="BK6" s="56" t="s">
        <v>331</v>
      </c>
      <c r="BL6" s="105" t="s">
        <v>332</v>
      </c>
      <c r="BM6" s="56">
        <v>1000</v>
      </c>
      <c r="BN6" s="56">
        <v>23</v>
      </c>
      <c r="BO6" s="56">
        <v>54</v>
      </c>
      <c r="BP6" s="56">
        <v>123</v>
      </c>
      <c r="BQ6" s="56">
        <v>400</v>
      </c>
      <c r="BR6" s="56">
        <v>0</v>
      </c>
      <c r="BS6" s="56">
        <v>0</v>
      </c>
      <c r="BT6" s="56">
        <v>0</v>
      </c>
      <c r="BU6" s="56">
        <v>0</v>
      </c>
      <c r="BV6" s="56">
        <v>0</v>
      </c>
      <c r="BW6" s="56">
        <v>0</v>
      </c>
      <c r="BX6" s="56">
        <v>787</v>
      </c>
      <c r="BY6" s="56">
        <v>0</v>
      </c>
      <c r="BZ6" s="56">
        <v>0</v>
      </c>
      <c r="CA6" s="53" t="s">
        <v>223</v>
      </c>
      <c r="CB6" s="56">
        <v>643</v>
      </c>
      <c r="CC6" s="56">
        <v>643</v>
      </c>
      <c r="CD6" s="56">
        <v>643</v>
      </c>
      <c r="CE6" s="56">
        <v>643</v>
      </c>
      <c r="CF6" s="56">
        <v>643</v>
      </c>
      <c r="CG6" s="61" t="s">
        <v>230</v>
      </c>
      <c r="CH6" s="56" t="s">
        <v>333</v>
      </c>
      <c r="CI6" s="56" t="s">
        <v>308</v>
      </c>
      <c r="CJ6" s="62" t="s">
        <v>334</v>
      </c>
      <c r="CK6" s="61">
        <v>0.12330000000000001</v>
      </c>
      <c r="CL6" s="61">
        <v>0</v>
      </c>
      <c r="CM6" s="63" t="s">
        <v>335</v>
      </c>
    </row>
    <row r="7" spans="1:92" x14ac:dyDescent="0.25">
      <c r="B7" s="11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2"/>
    </row>
    <row r="8" spans="1:92" x14ac:dyDescent="0.25">
      <c r="B8" s="11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2"/>
    </row>
    <row r="9" spans="1:92" x14ac:dyDescent="0.25">
      <c r="B9" s="1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2"/>
    </row>
    <row r="10" spans="1:92" x14ac:dyDescent="0.25">
      <c r="B10" s="11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2"/>
    </row>
    <row r="11" spans="1:92" x14ac:dyDescent="0.25">
      <c r="B11" s="11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2"/>
    </row>
    <row r="12" spans="1:92" x14ac:dyDescent="0.25">
      <c r="B12" s="11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2"/>
    </row>
    <row r="13" spans="1:92" x14ac:dyDescent="0.25">
      <c r="B13" s="11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2"/>
    </row>
    <row r="14" spans="1:92" x14ac:dyDescent="0.25">
      <c r="B14" s="11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2"/>
    </row>
    <row r="15" spans="1:92" x14ac:dyDescent="0.25">
      <c r="B15" s="11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2"/>
    </row>
    <row r="16" spans="1:92" x14ac:dyDescent="0.25">
      <c r="B16" s="11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2"/>
    </row>
    <row r="17" spans="2:91" x14ac:dyDescent="0.25">
      <c r="B17" s="11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2"/>
    </row>
    <row r="18" spans="2:91" x14ac:dyDescent="0.25">
      <c r="B18" s="11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2"/>
    </row>
    <row r="19" spans="2:91" x14ac:dyDescent="0.25">
      <c r="B19" s="11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2"/>
    </row>
    <row r="20" spans="2:91" x14ac:dyDescent="0.25">
      <c r="B20" s="11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2"/>
    </row>
    <row r="21" spans="2:91" x14ac:dyDescent="0.25">
      <c r="B21" s="11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2"/>
    </row>
    <row r="22" spans="2:91" x14ac:dyDescent="0.25">
      <c r="B22" s="11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2"/>
    </row>
    <row r="23" spans="2:91" x14ac:dyDescent="0.25">
      <c r="B23" s="13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5"/>
    </row>
  </sheetData>
  <mergeCells count="5">
    <mergeCell ref="AI2:AR2"/>
    <mergeCell ref="AS2:BB2"/>
    <mergeCell ref="BK2:CL2"/>
    <mergeCell ref="C2:AH2"/>
    <mergeCell ref="BC2:BJ2"/>
  </mergeCells>
  <hyperlinks>
    <hyperlink ref="AQ6" r:id="rId1" xr:uid="{092F57BF-B4FF-9A4D-AE7C-BA153306B9A4}"/>
  </hyperlinks>
  <pageMargins left="0.7" right="0.7" top="0.75" bottom="0.75" header="0.3" footer="0.3"/>
  <pageSetup orientation="landscape" r:id="rId2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legacyDrawing r:id="rId3"/>
  <tableParts count="1"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31DCEB4B2C5B49A04D9934A4BA7C10" ma:contentTypeVersion="6" ma:contentTypeDescription="Create a new document." ma:contentTypeScope="" ma:versionID="3167b7d8ebd314174ab73a3bd6d6295a">
  <xsd:schema xmlns:xsd="http://www.w3.org/2001/XMLSchema" xmlns:xs="http://www.w3.org/2001/XMLSchema" xmlns:p="http://schemas.microsoft.com/office/2006/metadata/properties" xmlns:ns2="97e57212-3e02-407f-8b2d-05f7d7f19b15" xmlns:ns3="71479642-5599-4f2d-a51a-870a8604bdf5" xmlns:ns4="e2d74b61-7a92-4437-9b46-0a5b5ef2d43d" targetNamespace="http://schemas.microsoft.com/office/2006/metadata/properties" ma:root="true" ma:fieldsID="31cfe9b60013f75ebc9510cf3bf0d746" ns2:_="" ns3:_="" ns4:_="">
    <xsd:import namespace="97e57212-3e02-407f-8b2d-05f7d7f19b15"/>
    <xsd:import namespace="71479642-5599-4f2d-a51a-870a8604bdf5"/>
    <xsd:import namespace="e2d74b61-7a92-4437-9b46-0a5b5ef2d43d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feffd1f-7773-4bd5-a7be-a59b903d1c4f}" ma:internalName="TaxCatchAll" ma:showField="CatchAllData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efeffd1f-7773-4bd5-a7be-a59b903d1c4f}" ma:internalName="TaxCatchAllLabel" ma:readOnly="true" ma:showField="CatchAllDataLabel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479642-5599-4f2d-a51a-870a8604bd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4b61-7a92-4437-9b46-0a5b5ef2d43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Props1.xml><?xml version="1.0" encoding="utf-8"?>
<ds:datastoreItem xmlns:ds="http://schemas.openxmlformats.org/officeDocument/2006/customXml" ds:itemID="{32543AFE-0332-4ECC-90D0-23FC1C5A3D5D}">
  <ds:schemaRefs>
    <ds:schemaRef ds:uri="http://schemas.microsoft.com/office/2006/metadata/properties"/>
    <ds:schemaRef ds:uri="http://schemas.microsoft.com/office/infopath/2007/PartnerControls"/>
    <ds:schemaRef ds:uri="ea6e749e-de25-4072-8ab7-f283757d2883"/>
    <ds:schemaRef ds:uri="17edcc13-f328-4fea-94a7-96427e8c8035"/>
    <ds:schemaRef ds:uri="97e57212-3e02-407f-8b2d-05f7d7f19b15"/>
  </ds:schemaRefs>
</ds:datastoreItem>
</file>

<file path=customXml/itemProps2.xml><?xml version="1.0" encoding="utf-8"?>
<ds:datastoreItem xmlns:ds="http://schemas.openxmlformats.org/officeDocument/2006/customXml" ds:itemID="{427C5EE9-225B-42C0-842C-EE3E560044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087D14-A564-48E6-93E6-A82D5D216A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71479642-5599-4f2d-a51a-870a8604bdf5"/>
    <ds:schemaRef ds:uri="e2d74b61-7a92-4437-9b46-0a5b5ef2d4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C4E003A-FA29-434F-BF2B-EED55D490740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PUC TPR May 2024 Public</vt:lpstr>
      <vt:lpstr>Data Field Descriptions</vt:lpstr>
      <vt:lpstr>Options Lists</vt:lpstr>
      <vt:lpstr>Data Template Example</vt:lpstr>
      <vt:lpstr>'Data Field Description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rres, Louis</dc:creator>
  <cp:keywords/>
  <dc:description/>
  <cp:lastModifiedBy>Akay, Yasemin</cp:lastModifiedBy>
  <cp:revision/>
  <dcterms:created xsi:type="dcterms:W3CDTF">2016-12-13T19:03:48Z</dcterms:created>
  <dcterms:modified xsi:type="dcterms:W3CDTF">2025-08-28T23:55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631DCEB4B2C5B49A04D9934A4BA7C10</vt:lpwstr>
  </property>
  <property fmtid="{D5CDD505-2E9C-101B-9397-08002B2CF9AE}" pid="3" name="MediaServiceImageTags">
    <vt:lpwstr/>
  </property>
  <property fmtid="{D5CDD505-2E9C-101B-9397-08002B2CF9AE}" pid="4" name="MSIP_Label_64fb56ae-b253-43b2-ae76-5b0fef4d3037_Enabled">
    <vt:lpwstr>true</vt:lpwstr>
  </property>
  <property fmtid="{D5CDD505-2E9C-101B-9397-08002B2CF9AE}" pid="5" name="MSIP_Label_64fb56ae-b253-43b2-ae76-5b0fef4d3037_SetDate">
    <vt:lpwstr>2024-02-05T21:39:35Z</vt:lpwstr>
  </property>
  <property fmtid="{D5CDD505-2E9C-101B-9397-08002B2CF9AE}" pid="6" name="MSIP_Label_64fb56ae-b253-43b2-ae76-5b0fef4d3037_Method">
    <vt:lpwstr>Privileged</vt:lpwstr>
  </property>
  <property fmtid="{D5CDD505-2E9C-101B-9397-08002B2CF9AE}" pid="7" name="MSIP_Label_64fb56ae-b253-43b2-ae76-5b0fef4d3037_Name">
    <vt:lpwstr>Internal (With Markings)</vt:lpwstr>
  </property>
  <property fmtid="{D5CDD505-2E9C-101B-9397-08002B2CF9AE}" pid="8" name="MSIP_Label_64fb56ae-b253-43b2-ae76-5b0fef4d3037_SiteId">
    <vt:lpwstr>44ae661a-ece6-41aa-bc96-7c2c85a08941</vt:lpwstr>
  </property>
  <property fmtid="{D5CDD505-2E9C-101B-9397-08002B2CF9AE}" pid="9" name="MSIP_Label_64fb56ae-b253-43b2-ae76-5b0fef4d3037_ActionId">
    <vt:lpwstr>2892910f-7515-4dee-bb58-658ee6216eb2</vt:lpwstr>
  </property>
  <property fmtid="{D5CDD505-2E9C-101B-9397-08002B2CF9AE}" pid="10" name="MSIP_Label_64fb56ae-b253-43b2-ae76-5b0fef4d3037_ContentBits">
    <vt:lpwstr>3</vt:lpwstr>
  </property>
</Properties>
</file>